86</v>
      </c>
      <c r="C13534" s="22" t="s">
        <v>30544</v>
      </c>
      <c r="D13534" s="34">
        <v>2008</v>
      </c>
    </row>
    <row r="13535" spans="1:4" ht="21">
      <c r="A13535" s="22" t="s">
        <v>9</v>
      </c>
      <c r="B13535" s="22" t="s">
        <v>5588</v>
      </c>
      <c r="C13535" s="22" t="s">
        <v>30548</v>
      </c>
      <c r="D13535" s="34">
        <v>2008</v>
      </c>
    </row>
    <row r="13536" spans="1:4" ht="21">
      <c r="A13536" s="22" t="s">
        <v>9</v>
      </c>
      <c r="B13536" s="22" t="s">
        <v>5584</v>
      </c>
      <c r="C13536" s="22" t="s">
        <v>30540</v>
      </c>
      <c r="D13536" s="34">
        <v>2008</v>
      </c>
    </row>
    <row r="13537" spans="1:4" ht="21">
      <c r="A13537" s="22" t="s">
        <v>9</v>
      </c>
      <c r="B13537" s="22" t="s">
        <v>5577</v>
      </c>
      <c r="C13537" s="22" t="s">
        <v>30526</v>
      </c>
      <c r="D13537" s="34">
        <v>2008</v>
      </c>
    </row>
    <row r="13538" spans="1:4" ht="31.5">
      <c r="A13538" s="22" t="s">
        <v>9</v>
      </c>
      <c r="B13538" s="22" t="s">
        <v>5592</v>
      </c>
      <c r="C13538" s="22" t="s">
        <v>30555</v>
      </c>
      <c r="D13538" s="34">
        <v>2009</v>
      </c>
    </row>
    <row r="13539" spans="1:4" ht="31.5">
      <c r="A13539" s="22" t="s">
        <v>9</v>
      </c>
      <c r="B13539" s="22" t="s">
        <v>5580</v>
      </c>
      <c r="C13539" s="22" t="s">
        <v>30532</v>
      </c>
      <c r="D13539" s="34">
        <v>2009</v>
      </c>
    </row>
    <row r="13540" spans="1:4" ht="21">
      <c r="A13540" s="22" t="s">
        <v>9</v>
      </c>
      <c r="B13540" s="22" t="s">
        <v>5575</v>
      </c>
      <c r="C13540" s="22" t="s">
        <v>30523</v>
      </c>
      <c r="D13540" s="34">
        <v>2008</v>
      </c>
    </row>
    <row r="13541" spans="1:4" ht="21">
      <c r="A13541" s="22" t="s">
        <v>9</v>
      </c>
      <c r="B13541" s="22" t="s">
        <v>5591</v>
      </c>
      <c r="C13541" s="22" t="s">
        <v>30553</v>
      </c>
      <c r="D13541" s="34">
        <v>2009</v>
      </c>
    </row>
    <row r="13542" spans="1:4" ht="31.5">
      <c r="A13542" s="22" t="s">
        <v>9</v>
      </c>
      <c r="B13542" s="22" t="s">
        <v>5585</v>
      </c>
      <c r="C13542" s="22" t="s">
        <v>30542</v>
      </c>
      <c r="D13542" s="34">
        <v>2008</v>
      </c>
    </row>
    <row r="13543" spans="1:4" ht="21">
      <c r="A13543" s="22" t="s">
        <v>9</v>
      </c>
      <c r="B13543" s="22" t="s">
        <v>5576</v>
      </c>
      <c r="C13543" s="22" t="s">
        <v>30524</v>
      </c>
      <c r="D13543" s="34">
        <v>2008</v>
      </c>
    </row>
    <row r="13544" spans="1:4" ht="31.5">
      <c r="A13544" s="22" t="s">
        <v>9</v>
      </c>
      <c r="B13544" s="22" t="s">
        <v>5587</v>
      </c>
      <c r="C13544" s="22" t="s">
        <v>30546</v>
      </c>
      <c r="D13544" s="34">
        <v>2016</v>
      </c>
    </row>
    <row r="13545" spans="1:4" ht="31.5">
      <c r="A13545" s="22" t="s">
        <v>9</v>
      </c>
      <c r="B13545" s="22" t="s">
        <v>5581</v>
      </c>
      <c r="C13545" s="22" t="s">
        <v>30534</v>
      </c>
      <c r="D13545" s="34">
        <v>2016</v>
      </c>
    </row>
    <row r="13546" spans="1:4" ht="21">
      <c r="A13546" s="22" t="s">
        <v>9</v>
      </c>
      <c r="B13546" s="22" t="s">
        <v>5574</v>
      </c>
      <c r="C13546" s="22" t="s">
        <v>30521</v>
      </c>
      <c r="D13546" s="34">
        <v>2008</v>
      </c>
    </row>
    <row r="13547" spans="1:4" ht="21">
      <c r="A13547" s="22" t="s">
        <v>9</v>
      </c>
      <c r="B13547" s="22" t="s">
        <v>5578</v>
      </c>
      <c r="C13547" s="22" t="s">
        <v>30528</v>
      </c>
      <c r="D13547" s="34">
        <v>2008</v>
      </c>
    </row>
    <row r="13548" spans="1:4">
      <c r="A13548" s="22" t="s">
        <v>9</v>
      </c>
      <c r="B13548" s="22" t="s">
        <v>5583</v>
      </c>
      <c r="C13548" s="22" t="s">
        <v>30538</v>
      </c>
      <c r="D13548" s="34">
        <v>2008</v>
      </c>
    </row>
    <row r="13549" spans="1:4">
      <c r="A13549" s="22" t="s">
        <v>9</v>
      </c>
      <c r="B13549" s="22" t="s">
        <v>5661</v>
      </c>
      <c r="C13549" s="22" t="s">
        <v>30679</v>
      </c>
      <c r="D13549" s="34">
        <v>2008</v>
      </c>
    </row>
    <row r="13550" spans="1:4" ht="21">
      <c r="A13550" s="22" t="s">
        <v>9</v>
      </c>
      <c r="B13550" s="22" t="s">
        <v>5736</v>
      </c>
      <c r="C13550" s="22" t="s">
        <v>30816</v>
      </c>
      <c r="D13550" s="34">
        <v>2012</v>
      </c>
    </row>
    <row r="13551" spans="1:4" ht="21">
      <c r="A13551" s="22" t="s">
        <v>9</v>
      </c>
      <c r="B13551" s="22" t="s">
        <v>5816</v>
      </c>
      <c r="C13551" s="22" t="s">
        <v>30960</v>
      </c>
      <c r="D13551" s="34">
        <v>2012</v>
      </c>
    </row>
    <row r="13552" spans="1:4" ht="31.5">
      <c r="A13552" s="22" t="s">
        <v>9</v>
      </c>
      <c r="B13552" s="22" t="s">
        <v>5718</v>
      </c>
      <c r="C13552" s="22" t="s">
        <v>30783</v>
      </c>
      <c r="D13552" s="34">
        <v>2019</v>
      </c>
    </row>
    <row r="13553" spans="1:4" ht="31.5">
      <c r="A13553" s="22" t="s">
        <v>9</v>
      </c>
      <c r="B13553" s="22" t="s">
        <v>5818</v>
      </c>
      <c r="C13553" s="22" t="s">
        <v>30964</v>
      </c>
      <c r="D13553" s="34">
        <v>2011</v>
      </c>
    </row>
    <row r="13554" spans="1:4" ht="31.5">
      <c r="A13554" s="22" t="s">
        <v>9</v>
      </c>
      <c r="B13554" s="22" t="s">
        <v>5783</v>
      </c>
      <c r="C13554" s="22" t="s">
        <v>30902</v>
      </c>
      <c r="D13554" s="34">
        <v>2011</v>
      </c>
    </row>
    <row r="13555" spans="1:4" ht="42">
      <c r="A13555" s="22" t="s">
        <v>9</v>
      </c>
      <c r="B13555" s="22" t="s">
        <v>5784</v>
      </c>
      <c r="C13555" s="22" t="s">
        <v>30903</v>
      </c>
      <c r="D13555" s="34">
        <v>2011</v>
      </c>
    </row>
    <row r="13556" spans="1:4" ht="31.5">
      <c r="A13556" s="22" t="s">
        <v>9</v>
      </c>
      <c r="B13556" s="22" t="s">
        <v>5812</v>
      </c>
      <c r="C13556" s="22" t="s">
        <v>30954</v>
      </c>
      <c r="D13556" s="34">
        <v>2011</v>
      </c>
    </row>
    <row r="13557" spans="1:4" ht="42">
      <c r="A13557" s="22" t="s">
        <v>9</v>
      </c>
      <c r="B13557" s="22" t="s">
        <v>5865</v>
      </c>
      <c r="C13557" s="22" t="s">
        <v>31053</v>
      </c>
      <c r="D13557" s="34">
        <v>2008</v>
      </c>
    </row>
    <row r="13558" spans="1:4" ht="42">
      <c r="A13558" s="22" t="s">
        <v>9</v>
      </c>
      <c r="B13558" s="22" t="s">
        <v>5883</v>
      </c>
      <c r="C13558" s="22" t="s">
        <v>31085</v>
      </c>
      <c r="D13558" s="34">
        <v>2008</v>
      </c>
    </row>
    <row r="13559" spans="1:4" ht="31.5">
      <c r="A13559" s="22" t="s">
        <v>9</v>
      </c>
      <c r="B13559" s="22" t="s">
        <v>5885</v>
      </c>
      <c r="C13559" s="22" t="s">
        <v>31088</v>
      </c>
      <c r="D13559" s="34">
        <v>2008</v>
      </c>
    </row>
    <row r="13560" spans="1:4" ht="31.5">
      <c r="A13560" s="22" t="s">
        <v>9</v>
      </c>
      <c r="B13560" s="22" t="s">
        <v>5881</v>
      </c>
      <c r="C13560" s="22" t="s">
        <v>31082</v>
      </c>
      <c r="D13560" s="34">
        <v>2008</v>
      </c>
    </row>
    <row r="13561" spans="1:4" ht="21">
      <c r="A13561" s="22" t="s">
        <v>9</v>
      </c>
      <c r="B13561" s="22" t="s">
        <v>5681</v>
      </c>
      <c r="C13561" s="22" t="s">
        <v>30713</v>
      </c>
      <c r="D13561" s="34">
        <v>2018</v>
      </c>
    </row>
    <row r="13562" spans="1:4" ht="21">
      <c r="A13562" s="22" t="s">
        <v>9</v>
      </c>
      <c r="B13562" s="22" t="s">
        <v>5790</v>
      </c>
      <c r="C13562" s="22" t="s">
        <v>30913</v>
      </c>
      <c r="D13562" s="34">
        <v>2012</v>
      </c>
    </row>
    <row r="13563" spans="1:4" ht="21">
      <c r="A13563" s="22" t="s">
        <v>9</v>
      </c>
      <c r="B13563" s="22" t="s">
        <v>5913</v>
      </c>
      <c r="C13563" s="22" t="s">
        <v>31131</v>
      </c>
      <c r="D13563" s="34">
        <v>2008</v>
      </c>
    </row>
    <row r="13564" spans="1:4" ht="21">
      <c r="A13564" s="22" t="s">
        <v>9</v>
      </c>
      <c r="B13564" s="22" t="s">
        <v>5925</v>
      </c>
      <c r="C13564" s="22" t="s">
        <v>31148</v>
      </c>
      <c r="D13564" s="34">
        <v>2008</v>
      </c>
    </row>
    <row r="13565" spans="1:4" ht="31.5">
      <c r="A13565" s="22" t="s">
        <v>9</v>
      </c>
      <c r="B13565" s="22" t="s">
        <v>5912</v>
      </c>
      <c r="C13565" s="22" t="s">
        <v>31130</v>
      </c>
      <c r="D13565" s="34">
        <v>2008</v>
      </c>
    </row>
    <row r="13566" spans="1:4" ht="31.5">
      <c r="A13566" s="22" t="s">
        <v>9</v>
      </c>
      <c r="B13566" s="22" t="s">
        <v>5890</v>
      </c>
      <c r="C13566" s="22" t="s">
        <v>31096</v>
      </c>
      <c r="D13566" s="34">
        <v>2008</v>
      </c>
    </row>
    <row r="13567" spans="1:4" ht="31.5">
      <c r="A13567" s="22" t="s">
        <v>9</v>
      </c>
      <c r="B13567" s="22" t="s">
        <v>5892</v>
      </c>
      <c r="C13567" s="22" t="s">
        <v>31099</v>
      </c>
      <c r="D13567" s="34">
        <v>2008</v>
      </c>
    </row>
    <row r="13568" spans="1:4" ht="31.5">
      <c r="A13568" s="22" t="s">
        <v>9</v>
      </c>
      <c r="B13568" s="22" t="s">
        <v>5668</v>
      </c>
      <c r="C13568" s="22" t="s">
        <v>30692</v>
      </c>
      <c r="D13568" s="34">
        <v>2019</v>
      </c>
    </row>
    <row r="13569" spans="1:4" ht="21">
      <c r="A13569" s="22" t="s">
        <v>9</v>
      </c>
      <c r="B13569" s="22" t="s">
        <v>5861</v>
      </c>
      <c r="C13569" s="22" t="s">
        <v>31045</v>
      </c>
      <c r="D13569" s="34">
        <v>2008</v>
      </c>
    </row>
    <row r="13570" spans="1:4" ht="21">
      <c r="A13570" s="22" t="s">
        <v>9</v>
      </c>
      <c r="B13570" s="22" t="s">
        <v>5795</v>
      </c>
      <c r="C13570" s="22" t="s">
        <v>30921</v>
      </c>
      <c r="D13570" s="34">
        <v>2011</v>
      </c>
    </row>
    <row r="13571" spans="1:4" ht="21">
      <c r="A13571" s="22" t="s">
        <v>9</v>
      </c>
      <c r="B13571" s="22" t="s">
        <v>5801</v>
      </c>
      <c r="C13571" s="22" t="s">
        <v>30933</v>
      </c>
      <c r="D13571" s="34">
        <v>2011</v>
      </c>
    </row>
    <row r="13572" spans="1:4">
      <c r="A13572" s="22" t="s">
        <v>9</v>
      </c>
      <c r="B13572" s="22" t="s">
        <v>5794</v>
      </c>
      <c r="C13572" s="22" t="s">
        <v>30920</v>
      </c>
      <c r="D13572" s="34">
        <v>2011</v>
      </c>
    </row>
    <row r="13573" spans="1:4" ht="21">
      <c r="A13573" s="22" t="s">
        <v>9</v>
      </c>
      <c r="B13573" s="22" t="s">
        <v>5872</v>
      </c>
      <c r="C13573" s="22" t="s">
        <v>31065</v>
      </c>
      <c r="D13573" s="34">
        <v>2008</v>
      </c>
    </row>
    <row r="13574" spans="1:4" ht="21">
      <c r="A13574" s="22" t="s">
        <v>9</v>
      </c>
      <c r="B13574" s="22" t="s">
        <v>5771</v>
      </c>
      <c r="C13574" s="22" t="s">
        <v>30880</v>
      </c>
      <c r="D13574" s="34">
        <v>2012</v>
      </c>
    </row>
    <row r="13575" spans="1:4" ht="42">
      <c r="A13575" s="22" t="s">
        <v>9</v>
      </c>
      <c r="B13575" s="22" t="s">
        <v>5707</v>
      </c>
      <c r="C13575" s="22" t="s">
        <v>30763</v>
      </c>
      <c r="D13575" s="34">
        <v>2013</v>
      </c>
    </row>
    <row r="13576" spans="1:4" ht="52.5">
      <c r="A13576" s="22" t="s">
        <v>9</v>
      </c>
      <c r="B13576" s="22" t="s">
        <v>5770</v>
      </c>
      <c r="C13576" s="22" t="s">
        <v>30879</v>
      </c>
      <c r="D13576" s="34">
        <v>2012</v>
      </c>
    </row>
    <row r="13577" spans="1:4" ht="42">
      <c r="A13577" s="22" t="s">
        <v>9</v>
      </c>
      <c r="B13577" s="22" t="s">
        <v>5766</v>
      </c>
      <c r="C13577" s="22" t="s">
        <v>30872</v>
      </c>
      <c r="D13577" s="34">
        <v>2012</v>
      </c>
    </row>
    <row r="13578" spans="1:4" ht="42">
      <c r="A13578" s="22" t="s">
        <v>9</v>
      </c>
      <c r="B13578" s="22" t="s">
        <v>5754</v>
      </c>
      <c r="C13578" s="22" t="s">
        <v>30848</v>
      </c>
      <c r="D13578" s="34">
        <v>2012</v>
      </c>
    </row>
    <row r="13579" spans="1:4" ht="52.5">
      <c r="A13579" s="22" t="s">
        <v>9</v>
      </c>
      <c r="B13579" s="22" t="s">
        <v>5763</v>
      </c>
      <c r="C13579" s="22" t="s">
        <v>30866</v>
      </c>
      <c r="D13579" s="34">
        <v>2012</v>
      </c>
    </row>
    <row r="13580" spans="1:4" ht="31.5">
      <c r="A13580" s="22" t="s">
        <v>9</v>
      </c>
      <c r="B13580" s="22" t="s">
        <v>5854</v>
      </c>
      <c r="C13580" s="22" t="s">
        <v>31032</v>
      </c>
      <c r="D13580" s="34">
        <v>2011</v>
      </c>
    </row>
    <row r="13581" spans="1:4" ht="31.5">
      <c r="A13581" s="22" t="s">
        <v>9</v>
      </c>
      <c r="B13581" s="22" t="s">
        <v>5849</v>
      </c>
      <c r="C13581" s="22" t="s">
        <v>31024</v>
      </c>
      <c r="D13581" s="34">
        <v>2011</v>
      </c>
    </row>
    <row r="13582" spans="1:4" ht="42">
      <c r="A13582" s="22" t="s">
        <v>9</v>
      </c>
      <c r="B13582" s="22" t="s">
        <v>5848</v>
      </c>
      <c r="C13582" s="22" t="s">
        <v>31022</v>
      </c>
      <c r="D13582" s="34">
        <v>2011</v>
      </c>
    </row>
    <row r="13583" spans="1:4" ht="31.5">
      <c r="A13583" s="22" t="s">
        <v>9</v>
      </c>
      <c r="B13583" s="22" t="s">
        <v>5852</v>
      </c>
      <c r="C13583" s="22" t="s">
        <v>31028</v>
      </c>
      <c r="D13583" s="34">
        <v>2011</v>
      </c>
    </row>
    <row r="13584" spans="1:4" ht="31.5">
      <c r="A13584" s="22" t="s">
        <v>9</v>
      </c>
      <c r="B13584" s="22" t="s">
        <v>5853</v>
      </c>
      <c r="C13584" s="22" t="s">
        <v>31030</v>
      </c>
      <c r="D13584" s="34">
        <v>2011</v>
      </c>
    </row>
    <row r="13585" spans="1:4" ht="42">
      <c r="A13585" s="22" t="s">
        <v>9</v>
      </c>
      <c r="B13585" s="22" t="s">
        <v>5855</v>
      </c>
      <c r="C13585" s="22" t="s">
        <v>31033</v>
      </c>
      <c r="D13585" s="34">
        <v>2011</v>
      </c>
    </row>
    <row r="13586" spans="1:4" ht="31.5">
      <c r="A13586" s="22" t="s">
        <v>9</v>
      </c>
      <c r="B13586" s="22" t="s">
        <v>5859</v>
      </c>
      <c r="C13586" s="22" t="s">
        <v>31041</v>
      </c>
      <c r="D13586" s="34">
        <v>2011</v>
      </c>
    </row>
    <row r="13587" spans="1:4" ht="42">
      <c r="A13587" s="22" t="s">
        <v>9</v>
      </c>
      <c r="B13587" s="22" t="s">
        <v>5851</v>
      </c>
      <c r="C13587" s="22" t="s">
        <v>31026</v>
      </c>
      <c r="D13587" s="34">
        <v>2011</v>
      </c>
    </row>
    <row r="13588" spans="1:4" ht="31.5">
      <c r="A13588" s="22" t="s">
        <v>9</v>
      </c>
      <c r="B13588" s="22" t="s">
        <v>5868</v>
      </c>
      <c r="C13588" s="22" t="s">
        <v>31058</v>
      </c>
      <c r="D13588" s="34">
        <v>2011</v>
      </c>
    </row>
    <row r="13589" spans="1:4" ht="42">
      <c r="A13589" s="22" t="s">
        <v>9</v>
      </c>
      <c r="B13589" s="22" t="s">
        <v>5850</v>
      </c>
      <c r="C13589" s="22" t="s">
        <v>31025</v>
      </c>
      <c r="D13589" s="34">
        <v>2011</v>
      </c>
    </row>
    <row r="13590" spans="1:4" ht="42">
      <c r="A13590" s="22" t="s">
        <v>9</v>
      </c>
      <c r="B13590" s="22" t="s">
        <v>5869</v>
      </c>
      <c r="C13590" s="22" t="s">
        <v>31060</v>
      </c>
      <c r="D13590" s="34">
        <v>2011</v>
      </c>
    </row>
    <row r="13591" spans="1:4" ht="42">
      <c r="A13591" s="22" t="s">
        <v>9</v>
      </c>
      <c r="B13591" s="22" t="s">
        <v>5871</v>
      </c>
      <c r="C13591" s="22" t="s">
        <v>31063</v>
      </c>
      <c r="D13591" s="34">
        <v>2011</v>
      </c>
    </row>
    <row r="13592" spans="1:4" ht="21">
      <c r="A13592" s="22" t="s">
        <v>9</v>
      </c>
      <c r="B13592" s="22" t="s">
        <v>5830</v>
      </c>
      <c r="C13592" s="22" t="s">
        <v>30987</v>
      </c>
      <c r="D13592" s="34">
        <v>2011</v>
      </c>
    </row>
    <row r="13593" spans="1:4" ht="21">
      <c r="A13593" s="22" t="s">
        <v>9</v>
      </c>
      <c r="B13593" s="22" t="s">
        <v>5828</v>
      </c>
      <c r="C13593" s="22" t="s">
        <v>30983</v>
      </c>
      <c r="D13593" s="34">
        <v>2011</v>
      </c>
    </row>
    <row r="13594" spans="1:4" ht="42">
      <c r="A13594" s="22" t="s">
        <v>9</v>
      </c>
      <c r="B13594" s="22" t="s">
        <v>5933</v>
      </c>
      <c r="C13594" s="22" t="s">
        <v>31162</v>
      </c>
      <c r="D13594" s="34">
        <v>2008</v>
      </c>
    </row>
    <row r="13595" spans="1:4" ht="31.5">
      <c r="A13595" s="22" t="s">
        <v>9</v>
      </c>
      <c r="B13595" s="22" t="s">
        <v>5939</v>
      </c>
      <c r="C13595" s="22" t="s">
        <v>31173</v>
      </c>
      <c r="D13595" s="34">
        <v>2008</v>
      </c>
    </row>
    <row r="13596" spans="1:4" ht="31.5">
      <c r="A13596" s="22" t="s">
        <v>9</v>
      </c>
      <c r="B13596" s="22" t="s">
        <v>5772</v>
      </c>
      <c r="C13596" s="22" t="s">
        <v>30881</v>
      </c>
      <c r="D13596" s="34">
        <v>2012</v>
      </c>
    </row>
    <row r="13597" spans="1:4" ht="31.5">
      <c r="A13597" s="22" t="s">
        <v>9</v>
      </c>
      <c r="B13597" s="22" t="s">
        <v>5750</v>
      </c>
      <c r="C13597" s="22" t="s">
        <v>30841</v>
      </c>
      <c r="D13597" s="34">
        <v>2012</v>
      </c>
    </row>
    <row r="13598" spans="1:4" ht="31.5">
      <c r="A13598" s="22" t="s">
        <v>9</v>
      </c>
      <c r="B13598" s="22" t="s">
        <v>5765</v>
      </c>
      <c r="C13598" s="22" t="s">
        <v>30870</v>
      </c>
      <c r="D13598" s="34">
        <v>2012</v>
      </c>
    </row>
    <row r="13599" spans="1:4" ht="31.5">
      <c r="A13599" s="22" t="s">
        <v>9</v>
      </c>
      <c r="B13599" s="22" t="s">
        <v>5725</v>
      </c>
      <c r="C13599" s="22" t="s">
        <v>30796</v>
      </c>
      <c r="D13599" s="34">
        <v>2015</v>
      </c>
    </row>
    <row r="13600" spans="1:4" ht="21">
      <c r="A13600" s="22" t="s">
        <v>9</v>
      </c>
      <c r="B13600" s="22" t="s">
        <v>5834</v>
      </c>
      <c r="C13600" s="22" t="s">
        <v>30995</v>
      </c>
      <c r="D13600" s="34">
        <v>2011</v>
      </c>
    </row>
    <row r="13601" spans="1:4" ht="21">
      <c r="A13601" s="22" t="s">
        <v>9</v>
      </c>
      <c r="B13601" s="22" t="s">
        <v>5758</v>
      </c>
      <c r="C13601" s="22" t="s">
        <v>30856</v>
      </c>
      <c r="D13601" s="34">
        <v>2012</v>
      </c>
    </row>
    <row r="13602" spans="1:4" ht="31.5">
      <c r="A13602" s="22" t="s">
        <v>9</v>
      </c>
      <c r="B13602" s="22" t="s">
        <v>5667</v>
      </c>
      <c r="C13602" s="22" t="s">
        <v>30691</v>
      </c>
      <c r="D13602" s="34">
        <v>2016</v>
      </c>
    </row>
    <row r="13603" spans="1:4" ht="52.5">
      <c r="A13603" s="22" t="s">
        <v>9</v>
      </c>
      <c r="B13603" s="22" t="s">
        <v>5840</v>
      </c>
      <c r="C13603" s="22" t="s">
        <v>31007</v>
      </c>
      <c r="D13603" s="34">
        <v>2011</v>
      </c>
    </row>
    <row r="13604" spans="1:4" ht="52.5">
      <c r="A13604" s="22" t="s">
        <v>9</v>
      </c>
      <c r="B13604" s="22" t="s">
        <v>5842</v>
      </c>
      <c r="C13604" s="22" t="s">
        <v>31010</v>
      </c>
      <c r="D13604" s="34">
        <v>2011</v>
      </c>
    </row>
    <row r="13605" spans="1:4" ht="42">
      <c r="A13605" s="22" t="s">
        <v>9</v>
      </c>
      <c r="B13605" s="22" t="s">
        <v>5937</v>
      </c>
      <c r="C13605" s="22" t="s">
        <v>31169</v>
      </c>
      <c r="D13605" s="34">
        <v>2008</v>
      </c>
    </row>
    <row r="13606" spans="1:4" ht="52.5">
      <c r="A13606" s="22" t="s">
        <v>9</v>
      </c>
      <c r="B13606" s="22" t="s">
        <v>5813</v>
      </c>
      <c r="C13606" s="22" t="s">
        <v>30955</v>
      </c>
      <c r="D13606" s="34">
        <v>2011</v>
      </c>
    </row>
    <row r="13607" spans="1:4" ht="31.5">
      <c r="A13607" s="22" t="s">
        <v>9</v>
      </c>
      <c r="B13607" s="22" t="s">
        <v>5944</v>
      </c>
      <c r="C13607" s="22" t="s">
        <v>31180</v>
      </c>
      <c r="D13607" s="34">
        <v>2008</v>
      </c>
    </row>
    <row r="13608" spans="1:4" ht="42">
      <c r="A13608" s="22" t="s">
        <v>9</v>
      </c>
      <c r="B13608" s="22" t="s">
        <v>5793</v>
      </c>
      <c r="C13608" s="22" t="s">
        <v>30919</v>
      </c>
      <c r="D13608" s="34">
        <v>2011</v>
      </c>
    </row>
    <row r="13609" spans="1:4" ht="52.5">
      <c r="A13609" s="22" t="s">
        <v>9</v>
      </c>
      <c r="B13609" s="22" t="s">
        <v>5694</v>
      </c>
      <c r="C13609" s="22" t="s">
        <v>30738</v>
      </c>
      <c r="D13609" s="34">
        <v>2012</v>
      </c>
    </row>
    <row r="13610" spans="1:4" ht="52.5">
      <c r="A13610" s="22" t="s">
        <v>9</v>
      </c>
      <c r="B13610" s="22" t="s">
        <v>5775</v>
      </c>
      <c r="C13610" s="22" t="s">
        <v>30887</v>
      </c>
      <c r="D13610" s="34">
        <v>2012</v>
      </c>
    </row>
    <row r="13611" spans="1:4" ht="63">
      <c r="A13611" s="22" t="s">
        <v>9</v>
      </c>
      <c r="B13611" s="22" t="s">
        <v>5759</v>
      </c>
      <c r="C13611" s="22" t="s">
        <v>30858</v>
      </c>
      <c r="D13611" s="34">
        <v>2012</v>
      </c>
    </row>
    <row r="13612" spans="1:4" ht="63">
      <c r="A13612" s="22" t="s">
        <v>9</v>
      </c>
      <c r="B13612" s="22" t="s">
        <v>5774</v>
      </c>
      <c r="C13612" s="22" t="s">
        <v>30885</v>
      </c>
      <c r="D13612" s="34">
        <v>2012</v>
      </c>
    </row>
    <row r="13613" spans="1:4" ht="63">
      <c r="A13613" s="22" t="s">
        <v>9</v>
      </c>
      <c r="B13613" s="22" t="s">
        <v>5761</v>
      </c>
      <c r="C13613" s="22" t="s">
        <v>30862</v>
      </c>
      <c r="D13613" s="34">
        <v>2012</v>
      </c>
    </row>
    <row r="13614" spans="1:4" ht="42">
      <c r="A13614" s="22" t="s">
        <v>9</v>
      </c>
      <c r="B13614" s="22" t="s">
        <v>5776</v>
      </c>
      <c r="C13614" s="22" t="s">
        <v>30889</v>
      </c>
      <c r="D13614" s="34">
        <v>2012</v>
      </c>
    </row>
    <row r="13615" spans="1:4" ht="52.5">
      <c r="A13615" s="22" t="s">
        <v>9</v>
      </c>
      <c r="B13615" s="22" t="s">
        <v>5760</v>
      </c>
      <c r="C13615" s="22" t="s">
        <v>30860</v>
      </c>
      <c r="D13615" s="34">
        <v>2012</v>
      </c>
    </row>
    <row r="13616" spans="1:4" ht="52.5">
      <c r="A13616" s="22" t="s">
        <v>9</v>
      </c>
      <c r="B13616" s="22" t="s">
        <v>5753</v>
      </c>
      <c r="C13616" s="22" t="s">
        <v>30846</v>
      </c>
      <c r="D13616" s="34">
        <v>2012</v>
      </c>
    </row>
    <row r="13617" spans="1:4" ht="52.5">
      <c r="A13617" s="22" t="s">
        <v>9</v>
      </c>
      <c r="B13617" s="22" t="s">
        <v>5762</v>
      </c>
      <c r="C13617" s="22" t="s">
        <v>30864</v>
      </c>
      <c r="D13617" s="34">
        <v>2012</v>
      </c>
    </row>
    <row r="13618" spans="1:4" ht="63">
      <c r="A13618" s="22" t="s">
        <v>9</v>
      </c>
      <c r="B13618" s="22" t="s">
        <v>5703</v>
      </c>
      <c r="C13618" s="22" t="s">
        <v>30756</v>
      </c>
      <c r="D13618" s="34">
        <v>2012</v>
      </c>
    </row>
    <row r="13619" spans="1:4" ht="42">
      <c r="A13619" s="22" t="s">
        <v>9</v>
      </c>
      <c r="B13619" s="22" t="s">
        <v>5710</v>
      </c>
      <c r="C13619" s="22" t="s">
        <v>30769</v>
      </c>
      <c r="D13619" s="34">
        <v>2012</v>
      </c>
    </row>
    <row r="13620" spans="1:4" ht="52.5">
      <c r="A13620" s="22" t="s">
        <v>9</v>
      </c>
      <c r="B13620" s="22" t="s">
        <v>5702</v>
      </c>
      <c r="C13620" s="22" t="s">
        <v>30754</v>
      </c>
      <c r="D13620" s="34">
        <v>2012</v>
      </c>
    </row>
    <row r="13621" spans="1:4" ht="52.5">
      <c r="A13621" s="22" t="s">
        <v>9</v>
      </c>
      <c r="B13621" s="22" t="s">
        <v>5739</v>
      </c>
      <c r="C13621" s="22" t="s">
        <v>30820</v>
      </c>
      <c r="D13621" s="34">
        <v>2012</v>
      </c>
    </row>
    <row r="13622" spans="1:4" ht="52.5">
      <c r="A13622" s="22" t="s">
        <v>9</v>
      </c>
      <c r="B13622" s="22" t="s">
        <v>5733</v>
      </c>
      <c r="C13622" s="22" t="s">
        <v>30811</v>
      </c>
      <c r="D13622" s="34">
        <v>2012</v>
      </c>
    </row>
    <row r="13623" spans="1:4" ht="52.5">
      <c r="A13623" s="22" t="s">
        <v>9</v>
      </c>
      <c r="B13623" s="22" t="s">
        <v>5676</v>
      </c>
      <c r="C13623" s="22" t="s">
        <v>30706</v>
      </c>
      <c r="D13623" s="34">
        <v>2012</v>
      </c>
    </row>
    <row r="13624" spans="1:4" ht="52.5">
      <c r="A13624" s="22" t="s">
        <v>9</v>
      </c>
      <c r="B13624" s="22" t="s">
        <v>5698</v>
      </c>
      <c r="C13624" s="22" t="s">
        <v>30746</v>
      </c>
      <c r="D13624" s="34">
        <v>2012</v>
      </c>
    </row>
    <row r="13625" spans="1:4" ht="42">
      <c r="A13625" s="22" t="s">
        <v>9</v>
      </c>
      <c r="B13625" s="22" t="s">
        <v>5946</v>
      </c>
      <c r="C13625" s="22" t="s">
        <v>31184</v>
      </c>
      <c r="D13625" s="34">
        <v>2008</v>
      </c>
    </row>
    <row r="13626" spans="1:4" ht="52.5">
      <c r="A13626" s="22" t="s">
        <v>9</v>
      </c>
      <c r="B13626" s="22" t="s">
        <v>5789</v>
      </c>
      <c r="C13626" s="22" t="s">
        <v>30912</v>
      </c>
      <c r="D13626" s="34">
        <v>2011</v>
      </c>
    </row>
    <row r="13627" spans="1:4" ht="42">
      <c r="A13627" s="22" t="s">
        <v>9</v>
      </c>
      <c r="B13627" s="22" t="s">
        <v>5953</v>
      </c>
      <c r="C13627" s="22" t="s">
        <v>31198</v>
      </c>
      <c r="D13627" s="34">
        <v>2008</v>
      </c>
    </row>
    <row r="13628" spans="1:4" ht="42">
      <c r="A13628" s="22" t="s">
        <v>9</v>
      </c>
      <c r="B13628" s="22" t="s">
        <v>5737</v>
      </c>
      <c r="C13628" s="22" t="s">
        <v>30817</v>
      </c>
      <c r="D13628" s="34">
        <v>2012</v>
      </c>
    </row>
    <row r="13629" spans="1:4" ht="52.5">
      <c r="A13629" s="22" t="s">
        <v>9</v>
      </c>
      <c r="B13629" s="22" t="s">
        <v>5747</v>
      </c>
      <c r="C13629" s="22" t="s">
        <v>30835</v>
      </c>
      <c r="D13629" s="34">
        <v>2012</v>
      </c>
    </row>
    <row r="13630" spans="1:4">
      <c r="A13630" s="22" t="s">
        <v>9</v>
      </c>
      <c r="B13630" s="22" t="s">
        <v>5685</v>
      </c>
      <c r="C13630" s="22" t="s">
        <v>30720</v>
      </c>
      <c r="D13630" s="34">
        <v>2013</v>
      </c>
    </row>
    <row r="13631" spans="1:4" ht="21">
      <c r="A13631" s="22" t="s">
        <v>9</v>
      </c>
      <c r="B13631" s="22" t="s">
        <v>5712</v>
      </c>
      <c r="C13631" s="22" t="s">
        <v>30773</v>
      </c>
      <c r="D13631" s="34">
        <v>2013</v>
      </c>
    </row>
    <row r="13632" spans="1:4" ht="42">
      <c r="A13632" s="22" t="s">
        <v>9</v>
      </c>
      <c r="B13632" s="22" t="s">
        <v>5727</v>
      </c>
      <c r="C13632" s="22" t="s">
        <v>30800</v>
      </c>
      <c r="D13632" s="34">
        <v>2013</v>
      </c>
    </row>
    <row r="13633" spans="1:4" ht="42">
      <c r="A13633" s="22" t="s">
        <v>9</v>
      </c>
      <c r="B13633" s="22" t="s">
        <v>5675</v>
      </c>
      <c r="C13633" s="22" t="s">
        <v>30705</v>
      </c>
      <c r="D13633" s="34">
        <v>2013</v>
      </c>
    </row>
    <row r="13634" spans="1:4" ht="52.5">
      <c r="A13634" s="22" t="s">
        <v>9</v>
      </c>
      <c r="B13634" s="22" t="s">
        <v>5716</v>
      </c>
      <c r="C13634" s="22" t="s">
        <v>30780</v>
      </c>
      <c r="D13634" s="34">
        <v>2013</v>
      </c>
    </row>
    <row r="13635" spans="1:4" ht="42">
      <c r="A13635" s="22" t="s">
        <v>9</v>
      </c>
      <c r="B13635" s="22" t="s">
        <v>5745</v>
      </c>
      <c r="C13635" s="22" t="s">
        <v>30832</v>
      </c>
      <c r="D13635" s="34">
        <v>2013</v>
      </c>
    </row>
    <row r="13636" spans="1:4" ht="21">
      <c r="A13636" s="22" t="s">
        <v>9</v>
      </c>
      <c r="B13636" s="22" t="s">
        <v>5955</v>
      </c>
      <c r="C13636" s="22" t="s">
        <v>31202</v>
      </c>
      <c r="D13636" s="34">
        <v>2008</v>
      </c>
    </row>
    <row r="13637" spans="1:4" ht="21">
      <c r="A13637" s="22" t="s">
        <v>9</v>
      </c>
      <c r="B13637" s="22" t="s">
        <v>5943</v>
      </c>
      <c r="C13637" s="22" t="s">
        <v>31179</v>
      </c>
      <c r="D13637" s="34">
        <v>2008</v>
      </c>
    </row>
    <row r="13638" spans="1:4" ht="42">
      <c r="A13638" s="22" t="s">
        <v>9</v>
      </c>
      <c r="B13638" s="22" t="s">
        <v>5958</v>
      </c>
      <c r="C13638" s="22" t="s">
        <v>31207</v>
      </c>
      <c r="D13638" s="34">
        <v>2008</v>
      </c>
    </row>
    <row r="13639" spans="1:4" ht="31.5">
      <c r="A13639" s="22" t="s">
        <v>9</v>
      </c>
      <c r="B13639" s="22" t="s">
        <v>5941</v>
      </c>
      <c r="C13639" s="22" t="s">
        <v>31176</v>
      </c>
      <c r="D13639" s="34">
        <v>2008</v>
      </c>
    </row>
    <row r="13640" spans="1:4" ht="21">
      <c r="A13640" s="22" t="s">
        <v>9</v>
      </c>
      <c r="B13640" s="22" t="s">
        <v>5972</v>
      </c>
      <c r="C13640" s="22" t="s">
        <v>31232</v>
      </c>
      <c r="D13640" s="34">
        <v>2008</v>
      </c>
    </row>
    <row r="13641" spans="1:4" ht="21">
      <c r="A13641" s="22" t="s">
        <v>9</v>
      </c>
      <c r="B13641" s="22" t="s">
        <v>5802</v>
      </c>
      <c r="C13641" s="22" t="s">
        <v>30935</v>
      </c>
      <c r="D13641" s="34">
        <v>2011</v>
      </c>
    </row>
    <row r="13642" spans="1:4" ht="21">
      <c r="A13642" s="22" t="s">
        <v>9</v>
      </c>
      <c r="B13642" s="22" t="s">
        <v>5969</v>
      </c>
      <c r="C13642" s="22" t="s">
        <v>31227</v>
      </c>
      <c r="D13642" s="34">
        <v>2008</v>
      </c>
    </row>
    <row r="13643" spans="1:4" ht="31.5">
      <c r="A13643" s="22" t="s">
        <v>9</v>
      </c>
      <c r="B13643" s="22" t="s">
        <v>5967</v>
      </c>
      <c r="C13643" s="22" t="s">
        <v>31224</v>
      </c>
      <c r="D13643" s="34">
        <v>2008</v>
      </c>
    </row>
    <row r="13644" spans="1:4" ht="21">
      <c r="A13644" s="22" t="s">
        <v>9</v>
      </c>
      <c r="B13644" s="22" t="s">
        <v>5973</v>
      </c>
      <c r="C13644" s="22" t="s">
        <v>31233</v>
      </c>
      <c r="D13644" s="34">
        <v>2008</v>
      </c>
    </row>
    <row r="13645" spans="1:4" ht="31.5">
      <c r="A13645" s="22" t="s">
        <v>9</v>
      </c>
      <c r="B13645" s="22" t="s">
        <v>5735</v>
      </c>
      <c r="C13645" s="22" t="s">
        <v>30815</v>
      </c>
      <c r="D13645" s="34">
        <v>2019</v>
      </c>
    </row>
    <row r="13646" spans="1:4" ht="31.5">
      <c r="A13646" s="22" t="s">
        <v>9</v>
      </c>
      <c r="B13646" s="22" t="s">
        <v>5778</v>
      </c>
      <c r="C13646" s="22" t="s">
        <v>30893</v>
      </c>
      <c r="D13646" s="34">
        <v>2011</v>
      </c>
    </row>
    <row r="13647" spans="1:4">
      <c r="A13647" s="22" t="s">
        <v>9</v>
      </c>
      <c r="B13647" s="22" t="s">
        <v>5602</v>
      </c>
      <c r="C13647" s="22" t="s">
        <v>30574</v>
      </c>
      <c r="D13647" s="34">
        <v>2012</v>
      </c>
    </row>
    <row r="13648" spans="1:4" ht="21">
      <c r="A13648" s="22" t="s">
        <v>9</v>
      </c>
      <c r="B13648" s="22" t="s">
        <v>5594</v>
      </c>
      <c r="C13648" s="22" t="s">
        <v>30559</v>
      </c>
      <c r="D13648" s="34">
        <v>2012</v>
      </c>
    </row>
    <row r="13649" spans="1:4" ht="21">
      <c r="A13649" s="22" t="s">
        <v>9</v>
      </c>
      <c r="B13649" s="22" t="s">
        <v>5593</v>
      </c>
      <c r="C13649" s="22" t="s">
        <v>30557</v>
      </c>
      <c r="D13649" s="34">
        <v>2012</v>
      </c>
    </row>
    <row r="13650" spans="1:4" ht="21">
      <c r="A13650" s="22" t="s">
        <v>9</v>
      </c>
      <c r="B13650" s="22" t="s">
        <v>5597</v>
      </c>
      <c r="C13650" s="22" t="s">
        <v>30564</v>
      </c>
      <c r="D13650" s="34">
        <v>2012</v>
      </c>
    </row>
    <row r="13651" spans="1:4" ht="21">
      <c r="A13651" s="22" t="s">
        <v>9</v>
      </c>
      <c r="B13651" s="22" t="s">
        <v>5596</v>
      </c>
      <c r="C13651" s="22" t="s">
        <v>30562</v>
      </c>
      <c r="D13651" s="34">
        <v>2012</v>
      </c>
    </row>
    <row r="13652" spans="1:4" ht="21">
      <c r="A13652" s="22" t="s">
        <v>9</v>
      </c>
      <c r="B13652" s="22" t="s">
        <v>5600</v>
      </c>
      <c r="C13652" s="22" t="s">
        <v>30570</v>
      </c>
      <c r="D13652" s="34">
        <v>2012</v>
      </c>
    </row>
    <row r="13653" spans="1:4" ht="21">
      <c r="A13653" s="22" t="s">
        <v>9</v>
      </c>
      <c r="B13653" s="22" t="s">
        <v>5598</v>
      </c>
      <c r="C13653" s="22" t="s">
        <v>30566</v>
      </c>
      <c r="D13653" s="34">
        <v>2012</v>
      </c>
    </row>
    <row r="13654" spans="1:4" ht="21">
      <c r="A13654" s="22" t="s">
        <v>9</v>
      </c>
      <c r="B13654" s="22" t="s">
        <v>5601</v>
      </c>
      <c r="C13654" s="22" t="s">
        <v>30572</v>
      </c>
      <c r="D13654" s="34">
        <v>2012</v>
      </c>
    </row>
    <row r="13655" spans="1:4" ht="21">
      <c r="A13655" s="22" t="s">
        <v>9</v>
      </c>
      <c r="B13655" s="22" t="s">
        <v>5595</v>
      </c>
      <c r="C13655" s="22" t="s">
        <v>30561</v>
      </c>
      <c r="D13655" s="34">
        <v>2012</v>
      </c>
    </row>
    <row r="13656" spans="1:4" ht="21">
      <c r="A13656" s="22" t="s">
        <v>9</v>
      </c>
      <c r="B13656" s="22" t="s">
        <v>5599</v>
      </c>
      <c r="C13656" s="22" t="s">
        <v>30568</v>
      </c>
      <c r="D13656" s="34">
        <v>2012</v>
      </c>
    </row>
    <row r="13657" spans="1:4" ht="21">
      <c r="A13657" s="22" t="s">
        <v>9</v>
      </c>
      <c r="B13657" s="22" t="s">
        <v>5660</v>
      </c>
      <c r="C13657" s="22" t="s">
        <v>30678</v>
      </c>
      <c r="D13657" s="34">
        <v>2011</v>
      </c>
    </row>
    <row r="13658" spans="1:4" ht="31.5">
      <c r="A13658" s="22" t="s">
        <v>9</v>
      </c>
      <c r="B13658" s="22" t="s">
        <v>6045</v>
      </c>
      <c r="C13658" s="22" t="s">
        <v>31367</v>
      </c>
      <c r="D13658" s="34">
        <v>2015</v>
      </c>
    </row>
    <row r="13659" spans="1:4" ht="42">
      <c r="A13659" s="22" t="s">
        <v>9</v>
      </c>
      <c r="B13659" s="22" t="s">
        <v>6087</v>
      </c>
      <c r="C13659" s="22" t="s">
        <v>31446</v>
      </c>
      <c r="D13659" s="34">
        <v>2011</v>
      </c>
    </row>
    <row r="13660" spans="1:4" ht="42">
      <c r="A13660" s="22" t="s">
        <v>9</v>
      </c>
      <c r="B13660" s="22" t="s">
        <v>6073</v>
      </c>
      <c r="C13660" s="22" t="s">
        <v>31420</v>
      </c>
      <c r="D13660" s="34">
        <v>2011</v>
      </c>
    </row>
    <row r="13661" spans="1:4" ht="31.5">
      <c r="A13661" s="22" t="s">
        <v>9</v>
      </c>
      <c r="B13661" s="22" t="s">
        <v>6091</v>
      </c>
      <c r="C13661" s="22" t="s">
        <v>31452</v>
      </c>
      <c r="D13661" s="34">
        <v>2008</v>
      </c>
    </row>
    <row r="13662" spans="1:4" ht="31.5">
      <c r="A13662" s="22" t="s">
        <v>9</v>
      </c>
      <c r="B13662" s="22" t="s">
        <v>6075</v>
      </c>
      <c r="C13662" s="22" t="s">
        <v>31423</v>
      </c>
      <c r="D13662" s="34">
        <v>2008</v>
      </c>
    </row>
    <row r="13663" spans="1:4" ht="31.5">
      <c r="A13663" s="22" t="s">
        <v>9</v>
      </c>
      <c r="B13663" s="22" t="s">
        <v>6090</v>
      </c>
      <c r="C13663" s="22" t="s">
        <v>31451</v>
      </c>
      <c r="D13663" s="34">
        <v>2008</v>
      </c>
    </row>
    <row r="13664" spans="1:4" ht="42">
      <c r="A13664" s="22" t="s">
        <v>9</v>
      </c>
      <c r="B13664" s="22" t="s">
        <v>6088</v>
      </c>
      <c r="C13664" s="22" t="s">
        <v>31448</v>
      </c>
      <c r="D13664" s="34">
        <v>2008</v>
      </c>
    </row>
    <row r="13665" spans="1:4" ht="21">
      <c r="A13665" s="22" t="s">
        <v>9</v>
      </c>
      <c r="B13665" s="22" t="s">
        <v>6082</v>
      </c>
      <c r="C13665" s="22" t="s">
        <v>31436</v>
      </c>
      <c r="D13665" s="34">
        <v>2011</v>
      </c>
    </row>
    <row r="13666" spans="1:4" ht="21">
      <c r="A13666" s="22" t="s">
        <v>9</v>
      </c>
      <c r="B13666" s="22" t="s">
        <v>6109</v>
      </c>
      <c r="C13666" s="22" t="s">
        <v>31485</v>
      </c>
      <c r="D13666" s="34">
        <v>2008</v>
      </c>
    </row>
    <row r="13667" spans="1:4" ht="31.5">
      <c r="A13667" s="22" t="s">
        <v>9</v>
      </c>
      <c r="B13667" s="22" t="s">
        <v>6060</v>
      </c>
      <c r="C13667" s="22" t="s">
        <v>31394</v>
      </c>
      <c r="D13667" s="34">
        <v>2014</v>
      </c>
    </row>
    <row r="13668" spans="1:4" ht="21">
      <c r="A13668" s="22" t="s">
        <v>9</v>
      </c>
      <c r="B13668" s="22" t="s">
        <v>6128</v>
      </c>
      <c r="C13668" s="22" t="s">
        <v>31519</v>
      </c>
      <c r="D13668" s="34">
        <v>2008</v>
      </c>
    </row>
    <row r="13669" spans="1:4" ht="31.5">
      <c r="A13669" s="22" t="s">
        <v>17191</v>
      </c>
      <c r="B13669" s="22" t="s">
        <v>17395</v>
      </c>
      <c r="C13669" s="22" t="s">
        <v>52082</v>
      </c>
      <c r="D13669" s="34">
        <v>2008</v>
      </c>
    </row>
    <row r="13670" spans="1:4" ht="21">
      <c r="A13670" s="22" t="s">
        <v>9</v>
      </c>
      <c r="B13670" s="22" t="s">
        <v>5993</v>
      </c>
      <c r="C13670" s="22" t="s">
        <v>31267</v>
      </c>
      <c r="D13670" s="34">
        <v>2014</v>
      </c>
    </row>
    <row r="13671" spans="1:4" ht="21">
      <c r="A13671" s="22" t="s">
        <v>9</v>
      </c>
      <c r="B13671" s="22" t="s">
        <v>6013</v>
      </c>
      <c r="C13671" s="22" t="s">
        <v>31306</v>
      </c>
      <c r="D13671" s="34">
        <v>2014</v>
      </c>
    </row>
    <row r="13672" spans="1:4" ht="21">
      <c r="A13672" s="22" t="s">
        <v>9</v>
      </c>
      <c r="B13672" s="22" t="s">
        <v>6036</v>
      </c>
      <c r="C13672" s="22" t="s">
        <v>31350</v>
      </c>
      <c r="D13672" s="34">
        <v>2014</v>
      </c>
    </row>
    <row r="13673" spans="1:4" ht="21">
      <c r="A13673" s="22" t="s">
        <v>9</v>
      </c>
      <c r="B13673" s="22" t="s">
        <v>6002</v>
      </c>
      <c r="C13673" s="22" t="s">
        <v>31284</v>
      </c>
      <c r="D13673" s="34">
        <v>2014</v>
      </c>
    </row>
    <row r="13674" spans="1:4" ht="21">
      <c r="A13674" s="22" t="s">
        <v>9</v>
      </c>
      <c r="B13674" s="22" t="s">
        <v>6039</v>
      </c>
      <c r="C13674" s="22" t="s">
        <v>31356</v>
      </c>
      <c r="D13674" s="34">
        <v>2014</v>
      </c>
    </row>
    <row r="13675" spans="1:4" ht="31.5">
      <c r="A13675" s="22" t="s">
        <v>9</v>
      </c>
      <c r="B13675" s="22" t="s">
        <v>6008</v>
      </c>
      <c r="C13675" s="22" t="s">
        <v>31296</v>
      </c>
      <c r="D13675" s="34">
        <v>2014</v>
      </c>
    </row>
    <row r="13676" spans="1:4" ht="42">
      <c r="A13676" s="22" t="s">
        <v>9</v>
      </c>
      <c r="B13676" s="22" t="s">
        <v>6012</v>
      </c>
      <c r="C13676" s="22" t="s">
        <v>31304</v>
      </c>
      <c r="D13676" s="34">
        <v>2014</v>
      </c>
    </row>
    <row r="13677" spans="1:4" ht="42">
      <c r="A13677" s="22" t="s">
        <v>9</v>
      </c>
      <c r="B13677" s="22" t="s">
        <v>6006</v>
      </c>
      <c r="C13677" s="22" t="s">
        <v>31292</v>
      </c>
      <c r="D13677" s="34">
        <v>2014</v>
      </c>
    </row>
    <row r="13678" spans="1:4" ht="31.5">
      <c r="A13678" s="22" t="s">
        <v>9</v>
      </c>
      <c r="B13678" s="22" t="s">
        <v>5988</v>
      </c>
      <c r="C13678" s="22" t="s">
        <v>31258</v>
      </c>
      <c r="D13678" s="34">
        <v>2014</v>
      </c>
    </row>
    <row r="13679" spans="1:4" ht="31.5">
      <c r="A13679" s="22" t="s">
        <v>9</v>
      </c>
      <c r="B13679" s="22" t="s">
        <v>6003</v>
      </c>
      <c r="C13679" s="22" t="s">
        <v>31286</v>
      </c>
      <c r="D13679" s="34">
        <v>2014</v>
      </c>
    </row>
    <row r="13680" spans="1:4" ht="42">
      <c r="A13680" s="22" t="s">
        <v>9</v>
      </c>
      <c r="B13680" s="22" t="s">
        <v>6015</v>
      </c>
      <c r="C13680" s="22" t="s">
        <v>31310</v>
      </c>
      <c r="D13680" s="34">
        <v>2014</v>
      </c>
    </row>
    <row r="13681" spans="1:4" ht="31.5">
      <c r="A13681" s="22" t="s">
        <v>9</v>
      </c>
      <c r="B13681" s="22" t="s">
        <v>6062</v>
      </c>
      <c r="C13681" s="22" t="s">
        <v>31398</v>
      </c>
      <c r="D13681" s="34">
        <v>2014</v>
      </c>
    </row>
    <row r="13682" spans="1:4" ht="42">
      <c r="A13682" s="22" t="s">
        <v>9</v>
      </c>
      <c r="B13682" s="22" t="s">
        <v>6058</v>
      </c>
      <c r="C13682" s="22" t="s">
        <v>31392</v>
      </c>
      <c r="D13682" s="34">
        <v>2014</v>
      </c>
    </row>
    <row r="13683" spans="1:4" ht="42">
      <c r="A13683" s="22" t="s">
        <v>9</v>
      </c>
      <c r="B13683" s="22" t="s">
        <v>6030</v>
      </c>
      <c r="C13683" s="22" t="s">
        <v>31338</v>
      </c>
      <c r="D13683" s="34">
        <v>2014</v>
      </c>
    </row>
    <row r="13684" spans="1:4" ht="42">
      <c r="A13684" s="22" t="s">
        <v>9</v>
      </c>
      <c r="B13684" s="22" t="s">
        <v>6047</v>
      </c>
      <c r="C13684" s="22" t="s">
        <v>31371</v>
      </c>
      <c r="D13684" s="34">
        <v>2014</v>
      </c>
    </row>
    <row r="13685" spans="1:4" ht="42">
      <c r="A13685" s="22" t="s">
        <v>9</v>
      </c>
      <c r="B13685" s="22" t="s">
        <v>6034</v>
      </c>
      <c r="C13685" s="22" t="s">
        <v>31346</v>
      </c>
      <c r="D13685" s="34">
        <v>2014</v>
      </c>
    </row>
    <row r="13686" spans="1:4" ht="42">
      <c r="A13686" s="22" t="s">
        <v>9</v>
      </c>
      <c r="B13686" s="22" t="s">
        <v>6046</v>
      </c>
      <c r="C13686" s="22" t="s">
        <v>31369</v>
      </c>
      <c r="D13686" s="34">
        <v>2014</v>
      </c>
    </row>
    <row r="13687" spans="1:4" ht="42">
      <c r="A13687" s="22" t="s">
        <v>9</v>
      </c>
      <c r="B13687" s="22" t="s">
        <v>6022</v>
      </c>
      <c r="C13687" s="22" t="s">
        <v>31323</v>
      </c>
      <c r="D13687" s="34">
        <v>2014</v>
      </c>
    </row>
    <row r="13688" spans="1:4" ht="42">
      <c r="A13688" s="22" t="s">
        <v>9</v>
      </c>
      <c r="B13688" s="22" t="s">
        <v>6023</v>
      </c>
      <c r="C13688" s="22" t="s">
        <v>31325</v>
      </c>
      <c r="D13688" s="34">
        <v>2014</v>
      </c>
    </row>
    <row r="13689" spans="1:4" ht="42">
      <c r="A13689" s="22" t="s">
        <v>9</v>
      </c>
      <c r="B13689" s="22" t="s">
        <v>6059</v>
      </c>
      <c r="C13689" s="22" t="s">
        <v>31393</v>
      </c>
      <c r="D13689" s="34">
        <v>2014</v>
      </c>
    </row>
    <row r="13690" spans="1:4" ht="21">
      <c r="A13690" s="22" t="s">
        <v>9</v>
      </c>
      <c r="B13690" s="22" t="s">
        <v>6064</v>
      </c>
      <c r="C13690" s="22" t="s">
        <v>31402</v>
      </c>
      <c r="D13690" s="34">
        <v>2014</v>
      </c>
    </row>
    <row r="13691" spans="1:4" ht="21">
      <c r="A13691" s="22" t="s">
        <v>9</v>
      </c>
      <c r="B13691" s="22" t="s">
        <v>6056</v>
      </c>
      <c r="C13691" s="22" t="s">
        <v>31389</v>
      </c>
      <c r="D13691" s="34">
        <v>2014</v>
      </c>
    </row>
    <row r="13692" spans="1:4" ht="21">
      <c r="A13692" s="22" t="s">
        <v>9</v>
      </c>
      <c r="B13692" s="22" t="s">
        <v>6063</v>
      </c>
      <c r="C13692" s="22" t="s">
        <v>31400</v>
      </c>
      <c r="D13692" s="34">
        <v>2014</v>
      </c>
    </row>
    <row r="13693" spans="1:4" ht="21">
      <c r="A13693" s="22" t="s">
        <v>9</v>
      </c>
      <c r="B13693" s="22" t="s">
        <v>5997</v>
      </c>
      <c r="C13693" s="22" t="s">
        <v>31274</v>
      </c>
      <c r="D13693" s="34">
        <v>2014</v>
      </c>
    </row>
    <row r="13694" spans="1:4" ht="21">
      <c r="A13694" s="22" t="s">
        <v>9</v>
      </c>
      <c r="B13694" s="22" t="s">
        <v>5991</v>
      </c>
      <c r="C13694" s="22" t="s">
        <v>31264</v>
      </c>
      <c r="D13694" s="34">
        <v>2014</v>
      </c>
    </row>
    <row r="13695" spans="1:4" ht="21">
      <c r="A13695" s="22" t="s">
        <v>9</v>
      </c>
      <c r="B13695" s="22" t="s">
        <v>5984</v>
      </c>
      <c r="C13695" s="22" t="s">
        <v>31252</v>
      </c>
      <c r="D13695" s="34">
        <v>2014</v>
      </c>
    </row>
    <row r="13696" spans="1:4" ht="21">
      <c r="A13696" s="22" t="s">
        <v>9</v>
      </c>
      <c r="B13696" s="22" t="s">
        <v>6011</v>
      </c>
      <c r="C13696" s="22" t="s">
        <v>31302</v>
      </c>
      <c r="D13696" s="34">
        <v>2014</v>
      </c>
    </row>
    <row r="13697" spans="1:4" ht="21">
      <c r="A13697" s="22" t="s">
        <v>9</v>
      </c>
      <c r="B13697" s="22" t="s">
        <v>5995</v>
      </c>
      <c r="C13697" s="22" t="s">
        <v>31270</v>
      </c>
      <c r="D13697" s="34">
        <v>2014</v>
      </c>
    </row>
    <row r="13698" spans="1:4" ht="31.5">
      <c r="A13698" s="22" t="s">
        <v>9</v>
      </c>
      <c r="B13698" s="22" t="s">
        <v>6126</v>
      </c>
      <c r="C13698" s="22" t="s">
        <v>31516</v>
      </c>
      <c r="D13698" s="34">
        <v>2008</v>
      </c>
    </row>
    <row r="13699" spans="1:4" ht="21">
      <c r="A13699" s="22" t="s">
        <v>9</v>
      </c>
      <c r="B13699" s="22" t="s">
        <v>6009</v>
      </c>
      <c r="C13699" s="22" t="s">
        <v>31298</v>
      </c>
      <c r="D13699" s="34">
        <v>2014</v>
      </c>
    </row>
    <row r="13700" spans="1:4" ht="21">
      <c r="A13700" s="22" t="s">
        <v>9</v>
      </c>
      <c r="B13700" s="22" t="s">
        <v>6021</v>
      </c>
      <c r="C13700" s="22" t="s">
        <v>31321</v>
      </c>
      <c r="D13700" s="34">
        <v>2014</v>
      </c>
    </row>
    <row r="13701" spans="1:4" ht="31.5">
      <c r="A13701" s="22" t="s">
        <v>9</v>
      </c>
      <c r="B13701" s="22" t="s">
        <v>6018</v>
      </c>
      <c r="C13701" s="22" t="s">
        <v>31316</v>
      </c>
      <c r="D13701" s="34">
        <v>2014</v>
      </c>
    </row>
    <row r="13702" spans="1:4" ht="21">
      <c r="A13702" s="22" t="s">
        <v>9</v>
      </c>
      <c r="B13702" s="22" t="s">
        <v>5992</v>
      </c>
      <c r="C13702" s="22" t="s">
        <v>31266</v>
      </c>
      <c r="D13702" s="34">
        <v>2014</v>
      </c>
    </row>
    <row r="13703" spans="1:4" ht="21">
      <c r="A13703" s="22" t="s">
        <v>9</v>
      </c>
      <c r="B13703" s="22" t="s">
        <v>6115</v>
      </c>
      <c r="C13703" s="22" t="s">
        <v>31496</v>
      </c>
      <c r="D13703" s="34">
        <v>2008</v>
      </c>
    </row>
    <row r="13704" spans="1:4" ht="31.5">
      <c r="A13704" s="22" t="s">
        <v>9</v>
      </c>
      <c r="B13704" s="22" t="s">
        <v>5979</v>
      </c>
      <c r="C13704" s="22" t="s">
        <v>31244</v>
      </c>
      <c r="D13704" s="34">
        <v>2014</v>
      </c>
    </row>
    <row r="13705" spans="1:4" ht="42">
      <c r="A13705" s="22" t="s">
        <v>9</v>
      </c>
      <c r="B13705" s="22" t="s">
        <v>6161</v>
      </c>
      <c r="C13705" s="22" t="s">
        <v>31576</v>
      </c>
      <c r="D13705" s="34">
        <v>2008</v>
      </c>
    </row>
    <row r="13706" spans="1:4" ht="42">
      <c r="A13706" s="22" t="s">
        <v>9</v>
      </c>
      <c r="B13706" s="22" t="s">
        <v>6123</v>
      </c>
      <c r="C13706" s="22" t="s">
        <v>31511</v>
      </c>
      <c r="D13706" s="34">
        <v>2008</v>
      </c>
    </row>
    <row r="13707" spans="1:4" ht="31.5">
      <c r="A13707" s="22" t="s">
        <v>9</v>
      </c>
      <c r="B13707" s="22" t="s">
        <v>6167</v>
      </c>
      <c r="C13707" s="22" t="s">
        <v>31586</v>
      </c>
      <c r="D13707" s="34">
        <v>2008</v>
      </c>
    </row>
    <row r="13708" spans="1:4" ht="31.5">
      <c r="A13708" s="22" t="s">
        <v>9</v>
      </c>
      <c r="B13708" s="22" t="s">
        <v>6154</v>
      </c>
      <c r="C13708" s="22" t="s">
        <v>31566</v>
      </c>
      <c r="D13708" s="34">
        <v>2008</v>
      </c>
    </row>
    <row r="13709" spans="1:4" ht="31.5">
      <c r="A13709" s="22" t="s">
        <v>9</v>
      </c>
      <c r="B13709" s="22" t="s">
        <v>6165</v>
      </c>
      <c r="C13709" s="22" t="s">
        <v>31583</v>
      </c>
      <c r="D13709" s="34">
        <v>2008</v>
      </c>
    </row>
    <row r="13710" spans="1:4" ht="31.5">
      <c r="A13710" s="22" t="s">
        <v>9</v>
      </c>
      <c r="B13710" s="22" t="s">
        <v>6160</v>
      </c>
      <c r="C13710" s="22" t="s">
        <v>31575</v>
      </c>
      <c r="D13710" s="34">
        <v>2008</v>
      </c>
    </row>
    <row r="13711" spans="1:4" ht="42">
      <c r="A13711" s="22" t="s">
        <v>9</v>
      </c>
      <c r="B13711" s="22" t="s">
        <v>6159</v>
      </c>
      <c r="C13711" s="22" t="s">
        <v>31574</v>
      </c>
      <c r="D13711" s="34">
        <v>2008</v>
      </c>
    </row>
    <row r="13712" spans="1:4" ht="42">
      <c r="A13712" s="22" t="s">
        <v>9</v>
      </c>
      <c r="B13712" s="22" t="s">
        <v>6155</v>
      </c>
      <c r="C13712" s="22" t="s">
        <v>31567</v>
      </c>
      <c r="D13712" s="34">
        <v>2008</v>
      </c>
    </row>
    <row r="13713" spans="1:4" ht="31.5">
      <c r="A13713" s="22" t="s">
        <v>9</v>
      </c>
      <c r="B13713" s="22" t="s">
        <v>6102</v>
      </c>
      <c r="C13713" s="22" t="s">
        <v>31471</v>
      </c>
      <c r="D13713" s="34">
        <v>2012</v>
      </c>
    </row>
    <row r="13714" spans="1:4" ht="31.5">
      <c r="A13714" s="22" t="s">
        <v>9</v>
      </c>
      <c r="B13714" s="22" t="s">
        <v>6104</v>
      </c>
      <c r="C13714" s="22" t="s">
        <v>31475</v>
      </c>
      <c r="D13714" s="34">
        <v>2012</v>
      </c>
    </row>
    <row r="13715" spans="1:4" ht="31.5">
      <c r="A13715" s="22" t="s">
        <v>9</v>
      </c>
      <c r="B13715" s="22" t="s">
        <v>6086</v>
      </c>
      <c r="C13715" s="22" t="s">
        <v>31444</v>
      </c>
      <c r="D13715" s="34">
        <v>2012</v>
      </c>
    </row>
    <row r="13716" spans="1:4" ht="31.5">
      <c r="A13716" s="22" t="s">
        <v>9</v>
      </c>
      <c r="B13716" s="22" t="s">
        <v>6099</v>
      </c>
      <c r="C13716" s="22" t="s">
        <v>31465</v>
      </c>
      <c r="D13716" s="34">
        <v>2012</v>
      </c>
    </row>
    <row r="13717" spans="1:4" ht="31.5">
      <c r="A13717" s="22" t="s">
        <v>9</v>
      </c>
      <c r="B13717" s="22" t="s">
        <v>6038</v>
      </c>
      <c r="C13717" s="22" t="s">
        <v>31354</v>
      </c>
      <c r="D13717" s="34">
        <v>2012</v>
      </c>
    </row>
    <row r="13718" spans="1:4" ht="31.5">
      <c r="A13718" s="22" t="s">
        <v>9</v>
      </c>
      <c r="B13718" s="22" t="s">
        <v>6035</v>
      </c>
      <c r="C13718" s="22" t="s">
        <v>31348</v>
      </c>
      <c r="D13718" s="34">
        <v>2012</v>
      </c>
    </row>
    <row r="13719" spans="1:4" ht="31.5">
      <c r="A13719" s="22" t="s">
        <v>9</v>
      </c>
      <c r="B13719" s="22" t="s">
        <v>6033</v>
      </c>
      <c r="C13719" s="22" t="s">
        <v>31344</v>
      </c>
      <c r="D13719" s="34">
        <v>2012</v>
      </c>
    </row>
    <row r="13720" spans="1:4" ht="31.5">
      <c r="A13720" s="22" t="s">
        <v>9</v>
      </c>
      <c r="B13720" s="22" t="s">
        <v>5990</v>
      </c>
      <c r="C13720" s="22" t="s">
        <v>31262</v>
      </c>
      <c r="D13720" s="34">
        <v>2014</v>
      </c>
    </row>
    <row r="13721" spans="1:4" ht="31.5">
      <c r="A13721" s="22" t="s">
        <v>9</v>
      </c>
      <c r="B13721" s="22" t="s">
        <v>5989</v>
      </c>
      <c r="C13721" s="22" t="s">
        <v>31260</v>
      </c>
      <c r="D13721" s="34">
        <v>2014</v>
      </c>
    </row>
    <row r="13722" spans="1:4" ht="31.5">
      <c r="A13722" s="22" t="s">
        <v>9</v>
      </c>
      <c r="B13722" s="22" t="s">
        <v>6066</v>
      </c>
      <c r="C13722" s="22" t="s">
        <v>31406</v>
      </c>
      <c r="D13722" s="34">
        <v>2014</v>
      </c>
    </row>
    <row r="13723" spans="1:4" ht="31.5">
      <c r="A13723" s="22" t="s">
        <v>9</v>
      </c>
      <c r="B13723" s="22" t="s">
        <v>6054</v>
      </c>
      <c r="C13723" s="22" t="s">
        <v>31385</v>
      </c>
      <c r="D13723" s="34">
        <v>2014</v>
      </c>
    </row>
    <row r="13724" spans="1:4" ht="31.5">
      <c r="A13724" s="22" t="s">
        <v>9</v>
      </c>
      <c r="B13724" s="22" t="s">
        <v>6032</v>
      </c>
      <c r="C13724" s="22" t="s">
        <v>31342</v>
      </c>
      <c r="D13724" s="34">
        <v>2014</v>
      </c>
    </row>
    <row r="13725" spans="1:4" ht="21">
      <c r="A13725" s="22" t="s">
        <v>9</v>
      </c>
      <c r="B13725" s="22" t="s">
        <v>6051</v>
      </c>
      <c r="C13725" s="22" t="s">
        <v>31379</v>
      </c>
      <c r="D13725" s="34">
        <v>2014</v>
      </c>
    </row>
    <row r="13726" spans="1:4" ht="21">
      <c r="A13726" s="22" t="s">
        <v>9</v>
      </c>
      <c r="B13726" s="22" t="s">
        <v>6053</v>
      </c>
      <c r="C13726" s="22" t="s">
        <v>31383</v>
      </c>
      <c r="D13726" s="34">
        <v>2014</v>
      </c>
    </row>
    <row r="13727" spans="1:4" ht="21">
      <c r="A13727" s="22" t="s">
        <v>9</v>
      </c>
      <c r="B13727" s="22" t="s">
        <v>5982</v>
      </c>
      <c r="C13727" s="22" t="s">
        <v>31249</v>
      </c>
      <c r="D13727" s="34">
        <v>2014</v>
      </c>
    </row>
    <row r="13728" spans="1:4" ht="31.5">
      <c r="A13728" s="22" t="s">
        <v>9</v>
      </c>
      <c r="B13728" s="22" t="s">
        <v>5980</v>
      </c>
      <c r="C13728" s="22" t="s">
        <v>31246</v>
      </c>
      <c r="D13728" s="34">
        <v>2014</v>
      </c>
    </row>
    <row r="13729" spans="1:4" ht="21">
      <c r="A13729" s="22" t="s">
        <v>9</v>
      </c>
      <c r="B13729" s="22" t="s">
        <v>6050</v>
      </c>
      <c r="C13729" s="22" t="s">
        <v>31377</v>
      </c>
      <c r="D13729" s="34">
        <v>2014</v>
      </c>
    </row>
    <row r="13730" spans="1:4" ht="21">
      <c r="A13730" s="22" t="s">
        <v>9</v>
      </c>
      <c r="B13730" s="22" t="s">
        <v>6007</v>
      </c>
      <c r="C13730" s="22" t="s">
        <v>31294</v>
      </c>
      <c r="D13730" s="34">
        <v>2014</v>
      </c>
    </row>
    <row r="13731" spans="1:4" ht="31.5">
      <c r="A13731" s="22" t="s">
        <v>9</v>
      </c>
      <c r="B13731" s="22" t="s">
        <v>6037</v>
      </c>
      <c r="C13731" s="22" t="s">
        <v>31352</v>
      </c>
      <c r="D13731" s="34">
        <v>2014</v>
      </c>
    </row>
    <row r="13732" spans="1:4" ht="42">
      <c r="A13732" s="22" t="s">
        <v>9</v>
      </c>
      <c r="B13732" s="22" t="s">
        <v>6042</v>
      </c>
      <c r="C13732" s="22" t="s">
        <v>31362</v>
      </c>
      <c r="D13732" s="34">
        <v>2014</v>
      </c>
    </row>
    <row r="13733" spans="1:4" ht="31.5">
      <c r="A13733" s="22" t="s">
        <v>9</v>
      </c>
      <c r="B13733" s="22" t="s">
        <v>6014</v>
      </c>
      <c r="C13733" s="22" t="s">
        <v>31308</v>
      </c>
      <c r="D13733" s="34">
        <v>2014</v>
      </c>
    </row>
    <row r="13734" spans="1:4" ht="21">
      <c r="A13734" s="22" t="s">
        <v>9</v>
      </c>
      <c r="B13734" s="22" t="s">
        <v>6044</v>
      </c>
      <c r="C13734" s="22" t="s">
        <v>31365</v>
      </c>
      <c r="D13734" s="34">
        <v>2014</v>
      </c>
    </row>
    <row r="13735" spans="1:4" ht="21">
      <c r="A13735" s="22" t="s">
        <v>9</v>
      </c>
      <c r="B13735" s="22" t="s">
        <v>6049</v>
      </c>
      <c r="C13735" s="22" t="s">
        <v>31375</v>
      </c>
      <c r="D13735" s="34">
        <v>2014</v>
      </c>
    </row>
    <row r="13736" spans="1:4" ht="21">
      <c r="A13736" s="22" t="s">
        <v>9</v>
      </c>
      <c r="B13736" s="22" t="s">
        <v>6025</v>
      </c>
      <c r="C13736" s="22" t="s">
        <v>31329</v>
      </c>
      <c r="D13736" s="34">
        <v>2014</v>
      </c>
    </row>
    <row r="13737" spans="1:4" ht="21">
      <c r="A13737" s="22" t="s">
        <v>9</v>
      </c>
      <c r="B13737" s="22" t="s">
        <v>6043</v>
      </c>
      <c r="C13737" s="22" t="s">
        <v>31364</v>
      </c>
      <c r="D13737" s="34">
        <v>2012</v>
      </c>
    </row>
    <row r="13738" spans="1:4" ht="21">
      <c r="A13738" s="22" t="s">
        <v>9</v>
      </c>
      <c r="B13738" s="22" t="s">
        <v>6028</v>
      </c>
      <c r="C13738" s="22" t="s">
        <v>31334</v>
      </c>
      <c r="D13738" s="34">
        <v>2014</v>
      </c>
    </row>
    <row r="13739" spans="1:4" ht="21">
      <c r="A13739" s="22" t="s">
        <v>9</v>
      </c>
      <c r="B13739" s="22" t="s">
        <v>6004</v>
      </c>
      <c r="C13739" s="22" t="s">
        <v>31288</v>
      </c>
      <c r="D13739" s="34">
        <v>2014</v>
      </c>
    </row>
    <row r="13740" spans="1:4" ht="31.5">
      <c r="A13740" s="22" t="s">
        <v>9</v>
      </c>
      <c r="B13740" s="22" t="s">
        <v>6020</v>
      </c>
      <c r="C13740" s="22" t="s">
        <v>31319</v>
      </c>
      <c r="D13740" s="34">
        <v>2014</v>
      </c>
    </row>
    <row r="13741" spans="1:4" ht="31.5">
      <c r="A13741" s="22" t="s">
        <v>9</v>
      </c>
      <c r="B13741" s="22" t="s">
        <v>6041</v>
      </c>
      <c r="C13741" s="22" t="s">
        <v>31360</v>
      </c>
      <c r="D13741" s="34">
        <v>2014</v>
      </c>
    </row>
    <row r="13742" spans="1:4" ht="21">
      <c r="A13742" s="22" t="s">
        <v>9</v>
      </c>
      <c r="B13742" s="22" t="s">
        <v>6040</v>
      </c>
      <c r="C13742" s="22" t="s">
        <v>31358</v>
      </c>
      <c r="D13742" s="34">
        <v>2014</v>
      </c>
    </row>
    <row r="13743" spans="1:4" ht="31.5">
      <c r="A13743" s="22" t="s">
        <v>9</v>
      </c>
      <c r="B13743" s="22" t="s">
        <v>5986</v>
      </c>
      <c r="C13743" s="22" t="s">
        <v>31255</v>
      </c>
      <c r="D13743" s="34">
        <v>2014</v>
      </c>
    </row>
    <row r="13744" spans="1:4" ht="31.5">
      <c r="A13744" s="22" t="s">
        <v>9</v>
      </c>
      <c r="B13744" s="22" t="s">
        <v>6016</v>
      </c>
      <c r="C13744" s="22" t="s">
        <v>31312</v>
      </c>
      <c r="D13744" s="34">
        <v>2014</v>
      </c>
    </row>
    <row r="13745" spans="1:4" ht="31.5">
      <c r="A13745" s="22" t="s">
        <v>9</v>
      </c>
      <c r="B13745" s="22" t="s">
        <v>5987</v>
      </c>
      <c r="C13745" s="22" t="s">
        <v>31256</v>
      </c>
      <c r="D13745" s="34">
        <v>2014</v>
      </c>
    </row>
    <row r="13746" spans="1:4" ht="42">
      <c r="A13746" s="22" t="s">
        <v>9</v>
      </c>
      <c r="B13746" s="22" t="s">
        <v>6065</v>
      </c>
      <c r="C13746" s="22" t="s">
        <v>31404</v>
      </c>
      <c r="D13746" s="34">
        <v>2014</v>
      </c>
    </row>
    <row r="13747" spans="1:4" ht="31.5">
      <c r="A13747" s="22" t="s">
        <v>9</v>
      </c>
      <c r="B13747" s="22" t="s">
        <v>5985</v>
      </c>
      <c r="C13747" s="22" t="s">
        <v>31253</v>
      </c>
      <c r="D13747" s="34">
        <v>2014</v>
      </c>
    </row>
    <row r="13748" spans="1:4" ht="31.5">
      <c r="A13748" s="22" t="s">
        <v>9</v>
      </c>
      <c r="B13748" s="22" t="s">
        <v>5996</v>
      </c>
      <c r="C13748" s="22" t="s">
        <v>31272</v>
      </c>
      <c r="D13748" s="34">
        <v>2014</v>
      </c>
    </row>
    <row r="13749" spans="1:4" ht="31.5">
      <c r="A13749" s="22" t="s">
        <v>9</v>
      </c>
      <c r="B13749" s="22" t="s">
        <v>6001</v>
      </c>
      <c r="C13749" s="22" t="s">
        <v>31282</v>
      </c>
      <c r="D13749" s="34">
        <v>2014</v>
      </c>
    </row>
    <row r="13750" spans="1:4" ht="31.5">
      <c r="A13750" s="22" t="s">
        <v>9</v>
      </c>
      <c r="B13750" s="22" t="s">
        <v>5999</v>
      </c>
      <c r="C13750" s="22" t="s">
        <v>31278</v>
      </c>
      <c r="D13750" s="34">
        <v>2014</v>
      </c>
    </row>
    <row r="13751" spans="1:4" ht="31.5">
      <c r="A13751" s="22" t="s">
        <v>9</v>
      </c>
      <c r="B13751" s="22" t="s">
        <v>6019</v>
      </c>
      <c r="C13751" s="22" t="s">
        <v>31318</v>
      </c>
      <c r="D13751" s="34">
        <v>2014</v>
      </c>
    </row>
    <row r="13752" spans="1:4" ht="21">
      <c r="A13752" s="22" t="s">
        <v>9</v>
      </c>
      <c r="B13752" s="22" t="s">
        <v>6100</v>
      </c>
      <c r="C13752" s="22" t="s">
        <v>31467</v>
      </c>
      <c r="D13752" s="34">
        <v>2011</v>
      </c>
    </row>
    <row r="13753" spans="1:4" ht="21">
      <c r="A13753" s="22" t="s">
        <v>9</v>
      </c>
      <c r="B13753" s="22" t="s">
        <v>6095</v>
      </c>
      <c r="C13753" s="22" t="s">
        <v>31459</v>
      </c>
      <c r="D13753" s="34">
        <v>2011</v>
      </c>
    </row>
    <row r="13754" spans="1:4" ht="21">
      <c r="A13754" s="22" t="s">
        <v>9</v>
      </c>
      <c r="B13754" s="22" t="s">
        <v>6089</v>
      </c>
      <c r="C13754" s="22" t="s">
        <v>31449</v>
      </c>
      <c r="D13754" s="34">
        <v>2008</v>
      </c>
    </row>
    <row r="13755" spans="1:4" ht="21">
      <c r="A13755" s="22" t="s">
        <v>9</v>
      </c>
      <c r="B13755" s="22" t="s">
        <v>6027</v>
      </c>
      <c r="C13755" s="22" t="s">
        <v>31332</v>
      </c>
      <c r="D13755" s="34">
        <v>2013</v>
      </c>
    </row>
    <row r="13756" spans="1:4" ht="21">
      <c r="A13756" s="22" t="s">
        <v>9</v>
      </c>
      <c r="B13756" s="22" t="s">
        <v>6026</v>
      </c>
      <c r="C13756" s="22" t="s">
        <v>31331</v>
      </c>
      <c r="D13756" s="34">
        <v>2013</v>
      </c>
    </row>
    <row r="13757" spans="1:4" ht="21">
      <c r="A13757" s="22" t="s">
        <v>9</v>
      </c>
      <c r="B13757" s="22" t="s">
        <v>6055</v>
      </c>
      <c r="C13757" s="22" t="s">
        <v>31387</v>
      </c>
      <c r="D13757" s="34">
        <v>2013</v>
      </c>
    </row>
    <row r="13758" spans="1:4" ht="21">
      <c r="A13758" s="22" t="s">
        <v>9</v>
      </c>
      <c r="B13758" s="22" t="s">
        <v>5998</v>
      </c>
      <c r="C13758" s="22" t="s">
        <v>31276</v>
      </c>
      <c r="D13758" s="34">
        <v>2013</v>
      </c>
    </row>
    <row r="13759" spans="1:4" ht="21">
      <c r="A13759" s="22" t="s">
        <v>9</v>
      </c>
      <c r="B13759" s="22" t="s">
        <v>6017</v>
      </c>
      <c r="C13759" s="22" t="s">
        <v>31314</v>
      </c>
      <c r="D13759" s="34">
        <v>2014</v>
      </c>
    </row>
    <row r="13760" spans="1:4" ht="21">
      <c r="A13760" s="22" t="s">
        <v>9</v>
      </c>
      <c r="B13760" s="22" t="s">
        <v>6029</v>
      </c>
      <c r="C13760" s="22" t="s">
        <v>31336</v>
      </c>
      <c r="D13760" s="34">
        <v>2014</v>
      </c>
    </row>
    <row r="13761" spans="1:4" ht="21">
      <c r="A13761" s="22" t="s">
        <v>9</v>
      </c>
      <c r="B13761" s="22" t="s">
        <v>6010</v>
      </c>
      <c r="C13761" s="22" t="s">
        <v>31300</v>
      </c>
      <c r="D13761" s="34">
        <v>2016</v>
      </c>
    </row>
    <row r="13762" spans="1:4" ht="21">
      <c r="A13762" s="22" t="s">
        <v>17191</v>
      </c>
      <c r="B13762" s="22" t="s">
        <v>17384</v>
      </c>
      <c r="C13762" s="22" t="s">
        <v>52060</v>
      </c>
      <c r="D13762" s="34">
        <v>2013</v>
      </c>
    </row>
    <row r="13763" spans="1:4" ht="21">
      <c r="A13763" s="22" t="s">
        <v>17191</v>
      </c>
      <c r="B13763" s="22" t="s">
        <v>17390</v>
      </c>
      <c r="C13763" s="22" t="s">
        <v>52072</v>
      </c>
      <c r="D13763" s="34">
        <v>2013</v>
      </c>
    </row>
    <row r="13764" spans="1:4" ht="21">
      <c r="A13764" s="22" t="s">
        <v>17191</v>
      </c>
      <c r="B13764" s="22" t="s">
        <v>17386</v>
      </c>
      <c r="C13764" s="22" t="s">
        <v>52064</v>
      </c>
      <c r="D13764" s="34">
        <v>2013</v>
      </c>
    </row>
    <row r="13765" spans="1:4" ht="21">
      <c r="A13765" s="22" t="s">
        <v>17191</v>
      </c>
      <c r="B13765" s="22" t="s">
        <v>17388</v>
      </c>
      <c r="C13765" s="22" t="s">
        <v>52068</v>
      </c>
      <c r="D13765" s="34">
        <v>2013</v>
      </c>
    </row>
    <row r="13766" spans="1:4" ht="21">
      <c r="A13766" s="22" t="s">
        <v>17191</v>
      </c>
      <c r="B13766" s="22" t="s">
        <v>17385</v>
      </c>
      <c r="C13766" s="22" t="s">
        <v>52062</v>
      </c>
      <c r="D13766" s="34">
        <v>2013</v>
      </c>
    </row>
    <row r="13767" spans="1:4" ht="21">
      <c r="A13767" s="22" t="s">
        <v>17191</v>
      </c>
      <c r="B13767" s="22" t="s">
        <v>17387</v>
      </c>
      <c r="C13767" s="22" t="s">
        <v>52066</v>
      </c>
      <c r="D13767" s="34">
        <v>2013</v>
      </c>
    </row>
    <row r="13768" spans="1:4" ht="21">
      <c r="A13768" s="22" t="s">
        <v>17191</v>
      </c>
      <c r="B13768" s="22" t="s">
        <v>17389</v>
      </c>
      <c r="C13768" s="22" t="s">
        <v>52070</v>
      </c>
      <c r="D13768" s="34">
        <v>2013</v>
      </c>
    </row>
    <row r="13769" spans="1:4" ht="21">
      <c r="A13769" s="22" t="s">
        <v>17191</v>
      </c>
      <c r="B13769" s="22" t="s">
        <v>17392</v>
      </c>
      <c r="C13769" s="22" t="s">
        <v>52076</v>
      </c>
      <c r="D13769" s="34">
        <v>2013</v>
      </c>
    </row>
    <row r="13770" spans="1:4" ht="21">
      <c r="A13770" s="22" t="s">
        <v>17191</v>
      </c>
      <c r="B13770" s="22" t="s">
        <v>17391</v>
      </c>
      <c r="C13770" s="22" t="s">
        <v>52074</v>
      </c>
      <c r="D13770" s="34">
        <v>2013</v>
      </c>
    </row>
    <row r="13771" spans="1:4" ht="21">
      <c r="A13771" s="22" t="s">
        <v>17191</v>
      </c>
      <c r="B13771" s="22" t="s">
        <v>17393</v>
      </c>
      <c r="C13771" s="22" t="s">
        <v>52078</v>
      </c>
      <c r="D13771" s="34">
        <v>2013</v>
      </c>
    </row>
    <row r="13772" spans="1:4" ht="21">
      <c r="A13772" s="22" t="s">
        <v>17191</v>
      </c>
      <c r="B13772" s="22" t="s">
        <v>17382</v>
      </c>
      <c r="C13772" s="22" t="s">
        <v>52056</v>
      </c>
      <c r="D13772" s="34">
        <v>2013</v>
      </c>
    </row>
    <row r="13773" spans="1:4" ht="21">
      <c r="A13773" s="22" t="s">
        <v>17191</v>
      </c>
      <c r="B13773" s="22" t="s">
        <v>17383</v>
      </c>
      <c r="C13773" s="22" t="s">
        <v>52058</v>
      </c>
      <c r="D13773" s="34">
        <v>2013</v>
      </c>
    </row>
    <row r="13774" spans="1:4" ht="21">
      <c r="A13774" s="22" t="s">
        <v>9</v>
      </c>
      <c r="B13774" s="22" t="s">
        <v>6061</v>
      </c>
      <c r="C13774" s="22" t="s">
        <v>31396</v>
      </c>
      <c r="D13774" s="34">
        <v>2014</v>
      </c>
    </row>
    <row r="13775" spans="1:4" ht="21">
      <c r="A13775" s="22" t="s">
        <v>9</v>
      </c>
      <c r="B13775" s="22" t="s">
        <v>5983</v>
      </c>
      <c r="C13775" s="22" t="s">
        <v>31250</v>
      </c>
      <c r="D13775" s="34">
        <v>2014</v>
      </c>
    </row>
    <row r="13776" spans="1:4" ht="21">
      <c r="A13776" s="22" t="s">
        <v>9</v>
      </c>
      <c r="B13776" s="22" t="s">
        <v>5981</v>
      </c>
      <c r="C13776" s="22" t="s">
        <v>31247</v>
      </c>
      <c r="D13776" s="34">
        <v>2014</v>
      </c>
    </row>
    <row r="13777" spans="1:4" ht="21">
      <c r="A13777" s="22" t="s">
        <v>9</v>
      </c>
      <c r="B13777" s="22" t="s">
        <v>6000</v>
      </c>
      <c r="C13777" s="22" t="s">
        <v>31280</v>
      </c>
      <c r="D13777" s="34">
        <v>2014</v>
      </c>
    </row>
    <row r="13778" spans="1:4" ht="21">
      <c r="A13778" s="22" t="s">
        <v>9</v>
      </c>
      <c r="B13778" s="22" t="s">
        <v>6005</v>
      </c>
      <c r="C13778" s="22" t="s">
        <v>31290</v>
      </c>
      <c r="D13778" s="34">
        <v>2014</v>
      </c>
    </row>
    <row r="13779" spans="1:4" ht="21">
      <c r="A13779" s="22" t="s">
        <v>9</v>
      </c>
      <c r="B13779" s="22" t="s">
        <v>6096</v>
      </c>
      <c r="C13779" s="22" t="s">
        <v>31460</v>
      </c>
      <c r="D13779" s="34">
        <v>2011</v>
      </c>
    </row>
    <row r="13780" spans="1:4" ht="21">
      <c r="A13780" s="22" t="s">
        <v>9</v>
      </c>
      <c r="B13780" s="22" t="s">
        <v>6094</v>
      </c>
      <c r="C13780" s="22" t="s">
        <v>31457</v>
      </c>
      <c r="D13780" s="34">
        <v>2012</v>
      </c>
    </row>
    <row r="13781" spans="1:4" ht="31.5">
      <c r="A13781" s="22" t="s">
        <v>9</v>
      </c>
      <c r="B13781" s="22" t="s">
        <v>6079</v>
      </c>
      <c r="C13781" s="22" t="s">
        <v>31431</v>
      </c>
      <c r="D13781" s="34">
        <v>2012</v>
      </c>
    </row>
    <row r="13782" spans="1:4" ht="31.5">
      <c r="A13782" s="22" t="s">
        <v>9</v>
      </c>
      <c r="B13782" s="22" t="s">
        <v>6168</v>
      </c>
      <c r="C13782" s="22" t="s">
        <v>31587</v>
      </c>
      <c r="D13782" s="34">
        <v>2008</v>
      </c>
    </row>
    <row r="13783" spans="1:4" ht="21">
      <c r="A13783" s="22" t="s">
        <v>9</v>
      </c>
      <c r="B13783" s="22" t="s">
        <v>6024</v>
      </c>
      <c r="C13783" s="22" t="s">
        <v>31327</v>
      </c>
      <c r="D13783" s="34">
        <v>2014</v>
      </c>
    </row>
    <row r="13784" spans="1:4">
      <c r="A13784" s="22" t="s">
        <v>9</v>
      </c>
      <c r="B13784" s="22" t="s">
        <v>5608</v>
      </c>
      <c r="C13784" s="22" t="s">
        <v>30584</v>
      </c>
      <c r="D13784" s="34">
        <v>2015</v>
      </c>
    </row>
    <row r="13785" spans="1:4" ht="21">
      <c r="A13785" s="22" t="s">
        <v>9</v>
      </c>
      <c r="B13785" s="22" t="s">
        <v>5607</v>
      </c>
      <c r="C13785" s="22" t="s">
        <v>30582</v>
      </c>
      <c r="D13785" s="34">
        <v>2015</v>
      </c>
    </row>
    <row r="13786" spans="1:4">
      <c r="A13786" s="22" t="s">
        <v>9</v>
      </c>
      <c r="B13786" s="22" t="s">
        <v>5646</v>
      </c>
      <c r="C13786" s="22" t="s">
        <v>30654</v>
      </c>
      <c r="D13786" s="34">
        <v>2011</v>
      </c>
    </row>
    <row r="13787" spans="1:4">
      <c r="A13787" s="22" t="s">
        <v>9</v>
      </c>
      <c r="B13787" s="22" t="s">
        <v>5639</v>
      </c>
      <c r="C13787" s="22" t="s">
        <v>30641</v>
      </c>
      <c r="D13787" s="34">
        <v>2011</v>
      </c>
    </row>
    <row r="13788" spans="1:4" ht="21">
      <c r="A13788" s="22" t="s">
        <v>9</v>
      </c>
      <c r="B13788" s="22" t="s">
        <v>5655</v>
      </c>
      <c r="C13788" s="22" t="s">
        <v>30669</v>
      </c>
      <c r="D13788" s="34">
        <v>2020</v>
      </c>
    </row>
    <row r="13789" spans="1:4" ht="31.5">
      <c r="A13789" s="22" t="s">
        <v>9</v>
      </c>
      <c r="B13789" s="22" t="s">
        <v>5632</v>
      </c>
      <c r="C13789" s="22" t="s">
        <v>30629</v>
      </c>
      <c r="D13789" s="34">
        <v>2020</v>
      </c>
    </row>
    <row r="13790" spans="1:4" ht="31.5">
      <c r="A13790" s="22" t="s">
        <v>9</v>
      </c>
      <c r="B13790" s="22" t="s">
        <v>5648</v>
      </c>
      <c r="C13790" s="22" t="s">
        <v>30656</v>
      </c>
      <c r="D13790" s="34">
        <v>2020</v>
      </c>
    </row>
    <row r="13791" spans="1:4" ht="21">
      <c r="A13791" s="22" t="s">
        <v>9</v>
      </c>
      <c r="B13791" s="22" t="s">
        <v>5647</v>
      </c>
      <c r="C13791" s="22" t="s">
        <v>30655</v>
      </c>
      <c r="D13791" s="34">
        <v>2020</v>
      </c>
    </row>
    <row r="13792" spans="1:4" ht="31.5">
      <c r="A13792" s="22" t="s">
        <v>9</v>
      </c>
      <c r="B13792" s="22" t="s">
        <v>5634</v>
      </c>
      <c r="C13792" s="22" t="s">
        <v>30632</v>
      </c>
      <c r="D13792" s="34">
        <v>2020</v>
      </c>
    </row>
    <row r="13793" spans="1:4" ht="21">
      <c r="A13793" s="22" t="s">
        <v>9</v>
      </c>
      <c r="B13793" s="22" t="s">
        <v>6188</v>
      </c>
      <c r="C13793" s="22" t="s">
        <v>31622</v>
      </c>
      <c r="D13793" s="34">
        <v>2017</v>
      </c>
    </row>
    <row r="13794" spans="1:4" ht="21">
      <c r="A13794" s="22" t="s">
        <v>9</v>
      </c>
      <c r="B13794" s="22" t="s">
        <v>6186</v>
      </c>
      <c r="C13794" s="22" t="s">
        <v>31619</v>
      </c>
      <c r="D13794" s="34">
        <v>2017</v>
      </c>
    </row>
    <row r="13795" spans="1:4" ht="21">
      <c r="A13795" s="22" t="s">
        <v>9</v>
      </c>
      <c r="B13795" s="22" t="s">
        <v>6210</v>
      </c>
      <c r="C13795" s="22" t="s">
        <v>31663</v>
      </c>
      <c r="D13795" s="34">
        <v>2017</v>
      </c>
    </row>
    <row r="13796" spans="1:4" ht="21">
      <c r="A13796" s="22" t="s">
        <v>9</v>
      </c>
      <c r="B13796" s="22" t="s">
        <v>6180</v>
      </c>
      <c r="C13796" s="22" t="s">
        <v>31610</v>
      </c>
      <c r="D13796" s="34">
        <v>2017</v>
      </c>
    </row>
    <row r="13797" spans="1:4">
      <c r="A13797" s="22" t="s">
        <v>9</v>
      </c>
      <c r="B13797" s="22" t="s">
        <v>6192</v>
      </c>
      <c r="C13797" s="22" t="s">
        <v>31629</v>
      </c>
      <c r="D13797" s="34">
        <v>2020</v>
      </c>
    </row>
    <row r="13798" spans="1:4" ht="31.5">
      <c r="A13798" s="22" t="s">
        <v>9</v>
      </c>
      <c r="B13798" s="22" t="s">
        <v>6208</v>
      </c>
      <c r="C13798" s="22" t="s">
        <v>31660</v>
      </c>
      <c r="D13798" s="34">
        <v>2020</v>
      </c>
    </row>
    <row r="13799" spans="1:4" ht="21">
      <c r="A13799" s="22" t="s">
        <v>9</v>
      </c>
      <c r="B13799" s="22" t="s">
        <v>6201</v>
      </c>
      <c r="C13799" s="22" t="s">
        <v>31646</v>
      </c>
      <c r="D13799" s="34">
        <v>2011</v>
      </c>
    </row>
    <row r="13800" spans="1:4" ht="42">
      <c r="A13800" s="22" t="s">
        <v>9</v>
      </c>
      <c r="B13800" s="22" t="s">
        <v>6226</v>
      </c>
      <c r="C13800" s="22" t="s">
        <v>31692</v>
      </c>
      <c r="D13800" s="34">
        <v>2008</v>
      </c>
    </row>
    <row r="13801" spans="1:4">
      <c r="A13801" s="22" t="s">
        <v>9</v>
      </c>
      <c r="B13801" s="22" t="s">
        <v>6206</v>
      </c>
      <c r="C13801" s="22" t="s">
        <v>31656</v>
      </c>
      <c r="D13801" s="34">
        <v>2008</v>
      </c>
    </row>
    <row r="13802" spans="1:4" ht="31.5">
      <c r="A13802" s="22" t="s">
        <v>9</v>
      </c>
      <c r="B13802" s="22" t="s">
        <v>6276</v>
      </c>
      <c r="C13802" s="22" t="s">
        <v>31783</v>
      </c>
      <c r="D13802" s="34">
        <v>2019</v>
      </c>
    </row>
    <row r="13803" spans="1:4" ht="21">
      <c r="A13803" s="22" t="s">
        <v>9</v>
      </c>
      <c r="B13803" s="22" t="s">
        <v>6269</v>
      </c>
      <c r="C13803" s="22" t="s">
        <v>31769</v>
      </c>
      <c r="D13803" s="34">
        <v>2015</v>
      </c>
    </row>
    <row r="13804" spans="1:4" ht="31.5">
      <c r="A13804" s="22" t="s">
        <v>9</v>
      </c>
      <c r="B13804" s="22" t="s">
        <v>6389</v>
      </c>
      <c r="C13804" s="22" t="s">
        <v>31985</v>
      </c>
      <c r="D13804" s="34">
        <v>2009</v>
      </c>
    </row>
    <row r="13805" spans="1:4" ht="21">
      <c r="A13805" s="22" t="s">
        <v>9</v>
      </c>
      <c r="B13805" s="22" t="s">
        <v>6395</v>
      </c>
      <c r="C13805" s="22" t="s">
        <v>31996</v>
      </c>
      <c r="D13805" s="34">
        <v>2009</v>
      </c>
    </row>
    <row r="13806" spans="1:4" ht="31.5">
      <c r="A13806" s="22" t="s">
        <v>9</v>
      </c>
      <c r="B13806" s="22" t="s">
        <v>6391</v>
      </c>
      <c r="C13806" s="22" t="s">
        <v>31988</v>
      </c>
      <c r="D13806" s="34">
        <v>2009</v>
      </c>
    </row>
    <row r="13807" spans="1:4" ht="42">
      <c r="A13807" s="22" t="s">
        <v>9</v>
      </c>
      <c r="B13807" s="22" t="s">
        <v>6338</v>
      </c>
      <c r="C13807" s="22" t="s">
        <v>31892</v>
      </c>
      <c r="D13807" s="34">
        <v>2009</v>
      </c>
    </row>
    <row r="13808" spans="1:4" ht="42">
      <c r="A13808" s="22" t="s">
        <v>9</v>
      </c>
      <c r="B13808" s="22" t="s">
        <v>6350</v>
      </c>
      <c r="C13808" s="22" t="s">
        <v>31912</v>
      </c>
      <c r="D13808" s="34">
        <v>2009</v>
      </c>
    </row>
    <row r="13809" spans="1:4" ht="52.5">
      <c r="A13809" s="22" t="s">
        <v>9</v>
      </c>
      <c r="B13809" s="22" t="s">
        <v>6355</v>
      </c>
      <c r="C13809" s="22" t="s">
        <v>31922</v>
      </c>
      <c r="D13809" s="34">
        <v>2009</v>
      </c>
    </row>
    <row r="13810" spans="1:4" ht="42">
      <c r="A13810" s="22" t="s">
        <v>9</v>
      </c>
      <c r="B13810" s="22" t="s">
        <v>6245</v>
      </c>
      <c r="C13810" s="22" t="s">
        <v>31724</v>
      </c>
      <c r="D13810" s="34">
        <v>2012</v>
      </c>
    </row>
    <row r="13811" spans="1:4" ht="42">
      <c r="A13811" s="22" t="s">
        <v>9</v>
      </c>
      <c r="B13811" s="22" t="s">
        <v>6346</v>
      </c>
      <c r="C13811" s="22" t="s">
        <v>31906</v>
      </c>
      <c r="D13811" s="34">
        <v>2009</v>
      </c>
    </row>
    <row r="13812" spans="1:4" ht="31.5">
      <c r="A13812" s="22" t="s">
        <v>9</v>
      </c>
      <c r="B13812" s="22" t="s">
        <v>6339</v>
      </c>
      <c r="C13812" s="22" t="s">
        <v>31893</v>
      </c>
      <c r="D13812" s="34">
        <v>2009</v>
      </c>
    </row>
    <row r="13813" spans="1:4" ht="42">
      <c r="A13813" s="22" t="s">
        <v>9</v>
      </c>
      <c r="B13813" s="22" t="s">
        <v>6332</v>
      </c>
      <c r="C13813" s="22" t="s">
        <v>31881</v>
      </c>
      <c r="D13813" s="34">
        <v>2009</v>
      </c>
    </row>
    <row r="13814" spans="1:4" ht="31.5">
      <c r="A13814" s="22" t="s">
        <v>9</v>
      </c>
      <c r="B13814" s="22" t="s">
        <v>6325</v>
      </c>
      <c r="C13814" s="22" t="s">
        <v>31869</v>
      </c>
      <c r="D13814" s="34">
        <v>2009</v>
      </c>
    </row>
    <row r="13815" spans="1:4" ht="31.5">
      <c r="A13815" s="22" t="s">
        <v>9</v>
      </c>
      <c r="B13815" s="22" t="s">
        <v>6347</v>
      </c>
      <c r="C13815" s="22" t="s">
        <v>31907</v>
      </c>
      <c r="D13815" s="34">
        <v>2009</v>
      </c>
    </row>
    <row r="13816" spans="1:4" ht="31.5">
      <c r="A13816" s="22" t="s">
        <v>9</v>
      </c>
      <c r="B13816" s="22" t="s">
        <v>6345</v>
      </c>
      <c r="C13816" s="22" t="s">
        <v>31905</v>
      </c>
      <c r="D13816" s="34">
        <v>2009</v>
      </c>
    </row>
    <row r="13817" spans="1:4" ht="42">
      <c r="A13817" s="22" t="s">
        <v>9</v>
      </c>
      <c r="B13817" s="22" t="s">
        <v>6371</v>
      </c>
      <c r="C13817" s="22" t="s">
        <v>31951</v>
      </c>
      <c r="D13817" s="34">
        <v>2009</v>
      </c>
    </row>
    <row r="13818" spans="1:4" ht="42">
      <c r="A13818" s="22" t="s">
        <v>9</v>
      </c>
      <c r="B13818" s="22" t="s">
        <v>6373</v>
      </c>
      <c r="C13818" s="22" t="s">
        <v>31954</v>
      </c>
      <c r="D13818" s="34">
        <v>2009</v>
      </c>
    </row>
    <row r="13819" spans="1:4" ht="31.5">
      <c r="A13819" s="22" t="s">
        <v>9</v>
      </c>
      <c r="B13819" s="22" t="s">
        <v>6367</v>
      </c>
      <c r="C13819" s="22" t="s">
        <v>31944</v>
      </c>
      <c r="D13819" s="34">
        <v>2009</v>
      </c>
    </row>
    <row r="13820" spans="1:4" ht="42">
      <c r="A13820" s="22" t="s">
        <v>9</v>
      </c>
      <c r="B13820" s="22" t="s">
        <v>6396</v>
      </c>
      <c r="C13820" s="22" t="s">
        <v>31997</v>
      </c>
      <c r="D13820" s="34">
        <v>2009</v>
      </c>
    </row>
    <row r="13821" spans="1:4">
      <c r="A13821" s="22" t="s">
        <v>9</v>
      </c>
      <c r="B13821" s="22" t="s">
        <v>6304</v>
      </c>
      <c r="C13821" s="22" t="s">
        <v>31832</v>
      </c>
      <c r="D13821" s="34">
        <v>2009</v>
      </c>
    </row>
    <row r="13822" spans="1:4" ht="21">
      <c r="A13822" s="22" t="s">
        <v>9</v>
      </c>
      <c r="B13822" s="22" t="s">
        <v>6250</v>
      </c>
      <c r="C13822" s="22" t="s">
        <v>31732</v>
      </c>
      <c r="D13822" s="34">
        <v>2015</v>
      </c>
    </row>
    <row r="13823" spans="1:4" ht="21">
      <c r="A13823" s="22" t="s">
        <v>9</v>
      </c>
      <c r="B13823" s="22" t="s">
        <v>6313</v>
      </c>
      <c r="C13823" s="22" t="s">
        <v>31848</v>
      </c>
      <c r="D13823" s="34">
        <v>2011</v>
      </c>
    </row>
    <row r="13824" spans="1:4" ht="31.5">
      <c r="A13824" s="22" t="s">
        <v>9</v>
      </c>
      <c r="B13824" s="22" t="s">
        <v>6301</v>
      </c>
      <c r="C13824" s="22" t="s">
        <v>31828</v>
      </c>
      <c r="D13824" s="34">
        <v>2008</v>
      </c>
    </row>
    <row r="13825" spans="1:4" ht="31.5">
      <c r="A13825" s="22" t="s">
        <v>9</v>
      </c>
      <c r="B13825" s="22" t="s">
        <v>6291</v>
      </c>
      <c r="C13825" s="22" t="s">
        <v>31810</v>
      </c>
      <c r="D13825" s="34">
        <v>2008</v>
      </c>
    </row>
    <row r="13826" spans="1:4" ht="21">
      <c r="A13826" s="22" t="s">
        <v>9</v>
      </c>
      <c r="B13826" s="22" t="s">
        <v>6314</v>
      </c>
      <c r="C13826" s="22" t="s">
        <v>31850</v>
      </c>
      <c r="D13826" s="34">
        <v>2008</v>
      </c>
    </row>
    <row r="13827" spans="1:4" ht="31.5">
      <c r="A13827" s="22" t="s">
        <v>9</v>
      </c>
      <c r="B13827" s="22" t="s">
        <v>6300</v>
      </c>
      <c r="C13827" s="22" t="s">
        <v>31826</v>
      </c>
      <c r="D13827" s="34">
        <v>2011</v>
      </c>
    </row>
    <row r="13828" spans="1:4" ht="21">
      <c r="A13828" s="22" t="s">
        <v>9</v>
      </c>
      <c r="B13828" s="22" t="s">
        <v>6303</v>
      </c>
      <c r="C13828" s="22" t="s">
        <v>31831</v>
      </c>
      <c r="D13828" s="34">
        <v>2008</v>
      </c>
    </row>
    <row r="13829" spans="1:4" ht="21">
      <c r="A13829" s="22" t="s">
        <v>9</v>
      </c>
      <c r="B13829" s="22" t="s">
        <v>6309</v>
      </c>
      <c r="C13829" s="22" t="s">
        <v>31841</v>
      </c>
      <c r="D13829" s="34">
        <v>2008</v>
      </c>
    </row>
    <row r="13830" spans="1:4" ht="21">
      <c r="A13830" s="22" t="s">
        <v>9</v>
      </c>
      <c r="B13830" s="22" t="s">
        <v>6297</v>
      </c>
      <c r="C13830" s="22" t="s">
        <v>31821</v>
      </c>
      <c r="D13830" s="34">
        <v>2008</v>
      </c>
    </row>
    <row r="13831" spans="1:4" ht="21">
      <c r="A13831" s="22" t="s">
        <v>9</v>
      </c>
      <c r="B13831" s="22" t="s">
        <v>6318</v>
      </c>
      <c r="C13831" s="22" t="s">
        <v>31857</v>
      </c>
      <c r="D13831" s="34">
        <v>2008</v>
      </c>
    </row>
    <row r="13832" spans="1:4" ht="21">
      <c r="A13832" s="22" t="s">
        <v>9</v>
      </c>
      <c r="B13832" s="22" t="s">
        <v>6293</v>
      </c>
      <c r="C13832" s="22" t="s">
        <v>31813</v>
      </c>
      <c r="D13832" s="34">
        <v>2008</v>
      </c>
    </row>
    <row r="13833" spans="1:4" ht="21">
      <c r="A13833" s="22" t="s">
        <v>9</v>
      </c>
      <c r="B13833" s="22" t="s">
        <v>6306</v>
      </c>
      <c r="C13833" s="22" t="s">
        <v>31836</v>
      </c>
      <c r="D13833" s="34">
        <v>2008</v>
      </c>
    </row>
    <row r="13834" spans="1:4" ht="21">
      <c r="A13834" s="22" t="s">
        <v>9</v>
      </c>
      <c r="B13834" s="22" t="s">
        <v>6321</v>
      </c>
      <c r="C13834" s="22" t="s">
        <v>31862</v>
      </c>
      <c r="D13834" s="34">
        <v>2008</v>
      </c>
    </row>
    <row r="13835" spans="1:4" ht="31.5">
      <c r="A13835" s="22" t="s">
        <v>9</v>
      </c>
      <c r="B13835" s="22" t="s">
        <v>6238</v>
      </c>
      <c r="C13835" s="22" t="s">
        <v>31710</v>
      </c>
      <c r="D13835" s="34">
        <v>2016</v>
      </c>
    </row>
    <row r="13836" spans="1:4" ht="42">
      <c r="A13836" s="22" t="s">
        <v>9</v>
      </c>
      <c r="B13836" s="22" t="s">
        <v>6256</v>
      </c>
      <c r="C13836" s="22" t="s">
        <v>31743</v>
      </c>
      <c r="D13836" s="34">
        <v>2014</v>
      </c>
    </row>
    <row r="13837" spans="1:4" ht="42">
      <c r="A13837" s="22" t="s">
        <v>9</v>
      </c>
      <c r="B13837" s="22" t="s">
        <v>6275</v>
      </c>
      <c r="C13837" s="22" t="s">
        <v>31781</v>
      </c>
      <c r="D13837" s="34">
        <v>2014</v>
      </c>
    </row>
    <row r="13838" spans="1:4" ht="31.5">
      <c r="A13838" s="22" t="s">
        <v>9</v>
      </c>
      <c r="B13838" s="22" t="s">
        <v>6239</v>
      </c>
      <c r="C13838" s="22" t="s">
        <v>31712</v>
      </c>
      <c r="D13838" s="34">
        <v>2014</v>
      </c>
    </row>
    <row r="13839" spans="1:4" ht="31.5">
      <c r="A13839" s="22" t="s">
        <v>9</v>
      </c>
      <c r="B13839" s="22" t="s">
        <v>6241</v>
      </c>
      <c r="C13839" s="22" t="s">
        <v>31716</v>
      </c>
      <c r="D13839" s="34">
        <v>2014</v>
      </c>
    </row>
    <row r="13840" spans="1:4" ht="31.5">
      <c r="A13840" s="22" t="s">
        <v>9</v>
      </c>
      <c r="B13840" s="22" t="s">
        <v>6259</v>
      </c>
      <c r="C13840" s="22" t="s">
        <v>31749</v>
      </c>
      <c r="D13840" s="34">
        <v>2014</v>
      </c>
    </row>
    <row r="13841" spans="1:4" ht="31.5">
      <c r="A13841" s="22" t="s">
        <v>9</v>
      </c>
      <c r="B13841" s="22" t="s">
        <v>6251</v>
      </c>
      <c r="C13841" s="22" t="s">
        <v>31734</v>
      </c>
      <c r="D13841" s="34">
        <v>2014</v>
      </c>
    </row>
    <row r="13842" spans="1:4" ht="31.5">
      <c r="A13842" s="22" t="s">
        <v>9</v>
      </c>
      <c r="B13842" s="22" t="s">
        <v>6266</v>
      </c>
      <c r="C13842" s="22" t="s">
        <v>31763</v>
      </c>
      <c r="D13842" s="34">
        <v>2014</v>
      </c>
    </row>
    <row r="13843" spans="1:4" ht="21">
      <c r="A13843" s="22" t="s">
        <v>9</v>
      </c>
      <c r="B13843" s="22" t="s">
        <v>6279</v>
      </c>
      <c r="C13843" s="22" t="s">
        <v>31788</v>
      </c>
      <c r="D13843" s="34">
        <v>2018</v>
      </c>
    </row>
    <row r="13844" spans="1:4" ht="21">
      <c r="A13844" s="22" t="s">
        <v>9</v>
      </c>
      <c r="B13844" s="22" t="s">
        <v>6253</v>
      </c>
      <c r="C13844" s="22" t="s">
        <v>31738</v>
      </c>
      <c r="D13844" s="34">
        <v>2013</v>
      </c>
    </row>
    <row r="13845" spans="1:4" ht="21">
      <c r="A13845" s="22" t="s">
        <v>9</v>
      </c>
      <c r="B13845" s="22" t="s">
        <v>6248</v>
      </c>
      <c r="C13845" s="22" t="s">
        <v>31730</v>
      </c>
      <c r="D13845" s="34">
        <v>2013</v>
      </c>
    </row>
    <row r="13846" spans="1:4">
      <c r="A13846" s="22" t="s">
        <v>9</v>
      </c>
      <c r="B13846" s="22" t="s">
        <v>6327</v>
      </c>
      <c r="C13846" s="22" t="s">
        <v>31872</v>
      </c>
      <c r="D13846" s="34">
        <v>2008</v>
      </c>
    </row>
    <row r="13847" spans="1:4">
      <c r="A13847" s="22" t="s">
        <v>9</v>
      </c>
      <c r="B13847" s="22" t="s">
        <v>6274</v>
      </c>
      <c r="C13847" s="22" t="s">
        <v>31779</v>
      </c>
      <c r="D13847" s="34">
        <v>2015</v>
      </c>
    </row>
    <row r="13848" spans="1:4" ht="42">
      <c r="A13848" s="22" t="s">
        <v>9</v>
      </c>
      <c r="B13848" s="22" t="s">
        <v>6282</v>
      </c>
      <c r="C13848" s="22" t="s">
        <v>31793</v>
      </c>
      <c r="D13848" s="34">
        <v>2011</v>
      </c>
    </row>
    <row r="13849" spans="1:4" ht="21">
      <c r="A13849" s="22" t="s">
        <v>9</v>
      </c>
      <c r="B13849" s="22" t="s">
        <v>6358</v>
      </c>
      <c r="C13849" s="22" t="s">
        <v>31927</v>
      </c>
      <c r="D13849" s="34">
        <v>2008</v>
      </c>
    </row>
    <row r="13850" spans="1:4" ht="21">
      <c r="A13850" s="22" t="s">
        <v>9</v>
      </c>
      <c r="B13850" s="22" t="s">
        <v>6255</v>
      </c>
      <c r="C13850" s="22" t="s">
        <v>31742</v>
      </c>
      <c r="D13850" s="34">
        <v>2016</v>
      </c>
    </row>
    <row r="13851" spans="1:4" ht="21">
      <c r="A13851" s="22" t="s">
        <v>9</v>
      </c>
      <c r="B13851" s="22" t="s">
        <v>6249</v>
      </c>
      <c r="C13851" s="22" t="s">
        <v>31731</v>
      </c>
      <c r="D13851" s="34">
        <v>2016</v>
      </c>
    </row>
    <row r="13852" spans="1:4" ht="21">
      <c r="A13852" s="22" t="s">
        <v>9</v>
      </c>
      <c r="B13852" s="22" t="s">
        <v>6516</v>
      </c>
      <c r="C13852" s="22" t="s">
        <v>32218</v>
      </c>
      <c r="D13852" s="34">
        <v>2015</v>
      </c>
    </row>
    <row r="13853" spans="1:4" ht="21">
      <c r="A13853" s="22" t="s">
        <v>9</v>
      </c>
      <c r="B13853" s="22" t="s">
        <v>6510</v>
      </c>
      <c r="C13853" s="22" t="s">
        <v>32206</v>
      </c>
      <c r="D13853" s="34">
        <v>2019</v>
      </c>
    </row>
    <row r="13854" spans="1:4" ht="21">
      <c r="A13854" s="22" t="s">
        <v>9</v>
      </c>
      <c r="B13854" s="22" t="s">
        <v>6428</v>
      </c>
      <c r="C13854" s="22" t="s">
        <v>32055</v>
      </c>
      <c r="D13854" s="34">
        <v>2019</v>
      </c>
    </row>
    <row r="13855" spans="1:4" ht="31.5">
      <c r="A13855" s="22" t="s">
        <v>9</v>
      </c>
      <c r="B13855" s="22" t="s">
        <v>6522</v>
      </c>
      <c r="C13855" s="22" t="s">
        <v>32229</v>
      </c>
      <c r="D13855" s="34">
        <v>2011</v>
      </c>
    </row>
    <row r="13856" spans="1:4" ht="31.5">
      <c r="A13856" s="22" t="s">
        <v>9</v>
      </c>
      <c r="B13856" s="22" t="s">
        <v>6529</v>
      </c>
      <c r="C13856" s="22" t="s">
        <v>32240</v>
      </c>
      <c r="D13856" s="34">
        <v>2011</v>
      </c>
    </row>
    <row r="13857" spans="1:4" ht="21">
      <c r="A13857" s="22" t="s">
        <v>9</v>
      </c>
      <c r="B13857" s="22" t="s">
        <v>6528</v>
      </c>
      <c r="C13857" s="22" t="s">
        <v>32239</v>
      </c>
      <c r="D13857" s="34">
        <v>2011</v>
      </c>
    </row>
    <row r="13858" spans="1:4" ht="31.5">
      <c r="A13858" s="22" t="s">
        <v>9</v>
      </c>
      <c r="B13858" s="22" t="s">
        <v>6537</v>
      </c>
      <c r="C13858" s="22" t="s">
        <v>32254</v>
      </c>
      <c r="D13858" s="34">
        <v>2011</v>
      </c>
    </row>
    <row r="13859" spans="1:4" ht="21">
      <c r="A13859" s="22" t="s">
        <v>9</v>
      </c>
      <c r="B13859" s="22" t="s">
        <v>6538</v>
      </c>
      <c r="C13859" s="22" t="s">
        <v>32256</v>
      </c>
      <c r="D13859" s="34">
        <v>2011</v>
      </c>
    </row>
    <row r="13860" spans="1:4" ht="21">
      <c r="A13860" s="22" t="s">
        <v>9</v>
      </c>
      <c r="B13860" s="22" t="s">
        <v>6418</v>
      </c>
      <c r="C13860" s="22" t="s">
        <v>32038</v>
      </c>
      <c r="D13860" s="34">
        <v>2019</v>
      </c>
    </row>
    <row r="13861" spans="1:4" ht="31.5">
      <c r="A13861" s="22" t="s">
        <v>9</v>
      </c>
      <c r="B13861" s="22" t="s">
        <v>6502</v>
      </c>
      <c r="C13861" s="22" t="s">
        <v>32192</v>
      </c>
      <c r="D13861" s="34">
        <v>2021</v>
      </c>
    </row>
    <row r="13862" spans="1:4" ht="31.5">
      <c r="A13862" s="22" t="s">
        <v>9</v>
      </c>
      <c r="B13862" s="22" t="s">
        <v>6503</v>
      </c>
      <c r="C13862" s="22" t="s">
        <v>32193</v>
      </c>
      <c r="D13862" s="34">
        <v>2021</v>
      </c>
    </row>
    <row r="13863" spans="1:4" ht="31.5">
      <c r="A13863" s="22" t="s">
        <v>9</v>
      </c>
      <c r="B13863" s="22" t="s">
        <v>6493</v>
      </c>
      <c r="C13863" s="22" t="s">
        <v>32177</v>
      </c>
      <c r="D13863" s="34">
        <v>2021</v>
      </c>
    </row>
    <row r="13864" spans="1:4" ht="31.5">
      <c r="A13864" s="22" t="s">
        <v>9</v>
      </c>
      <c r="B13864" s="22" t="s">
        <v>6439</v>
      </c>
      <c r="C13864" s="22" t="s">
        <v>32075</v>
      </c>
      <c r="D13864" s="34">
        <v>2019</v>
      </c>
    </row>
    <row r="13865" spans="1:4" ht="42">
      <c r="A13865" s="22" t="s">
        <v>9</v>
      </c>
      <c r="B13865" s="22" t="s">
        <v>6419</v>
      </c>
      <c r="C13865" s="22" t="s">
        <v>32039</v>
      </c>
      <c r="D13865" s="34">
        <v>2019</v>
      </c>
    </row>
    <row r="13866" spans="1:4" ht="21">
      <c r="A13866" s="22" t="s">
        <v>17191</v>
      </c>
      <c r="B13866" s="22" t="s">
        <v>17402</v>
      </c>
      <c r="C13866" s="22" t="s">
        <v>52096</v>
      </c>
      <c r="D13866" s="34">
        <v>2021</v>
      </c>
    </row>
    <row r="13867" spans="1:4" ht="31.5">
      <c r="A13867" s="22" t="s">
        <v>9</v>
      </c>
      <c r="B13867" s="22" t="s">
        <v>6466</v>
      </c>
      <c r="C13867" s="22" t="s">
        <v>32126</v>
      </c>
      <c r="D13867" s="34">
        <v>2021</v>
      </c>
    </row>
    <row r="13868" spans="1:4" ht="31.5">
      <c r="A13868" s="22" t="s">
        <v>9</v>
      </c>
      <c r="B13868" s="22" t="s">
        <v>6467</v>
      </c>
      <c r="C13868" s="22" t="s">
        <v>32127</v>
      </c>
      <c r="D13868" s="34">
        <v>2021</v>
      </c>
    </row>
    <row r="13869" spans="1:4" ht="31.5">
      <c r="A13869" s="22" t="s">
        <v>9</v>
      </c>
      <c r="B13869" s="22" t="s">
        <v>6464</v>
      </c>
      <c r="C13869" s="22" t="s">
        <v>32123</v>
      </c>
      <c r="D13869" s="34">
        <v>2021</v>
      </c>
    </row>
    <row r="13870" spans="1:4" ht="31.5">
      <c r="A13870" s="22" t="s">
        <v>9</v>
      </c>
      <c r="B13870" s="22" t="s">
        <v>6498</v>
      </c>
      <c r="C13870" s="22" t="s">
        <v>32186</v>
      </c>
      <c r="D13870" s="34">
        <v>2021</v>
      </c>
    </row>
    <row r="13871" spans="1:4" ht="21">
      <c r="A13871" s="22" t="s">
        <v>9</v>
      </c>
      <c r="B13871" s="22" t="s">
        <v>6499</v>
      </c>
      <c r="C13871" s="22" t="s">
        <v>32187</v>
      </c>
      <c r="D13871" s="34">
        <v>2021</v>
      </c>
    </row>
    <row r="13872" spans="1:4" ht="21">
      <c r="A13872" s="22" t="s">
        <v>9</v>
      </c>
      <c r="B13872" s="22" t="s">
        <v>6546</v>
      </c>
      <c r="C13872" s="22" t="s">
        <v>32270</v>
      </c>
      <c r="D13872" s="34">
        <v>2011</v>
      </c>
    </row>
    <row r="13873" spans="1:4" ht="31.5">
      <c r="A13873" s="22" t="s">
        <v>9</v>
      </c>
      <c r="B13873" s="22" t="s">
        <v>6442</v>
      </c>
      <c r="C13873" s="22" t="s">
        <v>32080</v>
      </c>
      <c r="D13873" s="34">
        <v>2012</v>
      </c>
    </row>
    <row r="13874" spans="1:4" ht="21">
      <c r="A13874" s="22" t="s">
        <v>9</v>
      </c>
      <c r="B13874" s="22" t="s">
        <v>6536</v>
      </c>
      <c r="C13874" s="22" t="s">
        <v>32253</v>
      </c>
      <c r="D13874" s="34">
        <v>2011</v>
      </c>
    </row>
    <row r="13875" spans="1:4" ht="31.5">
      <c r="A13875" s="22" t="s">
        <v>9</v>
      </c>
      <c r="B13875" s="22" t="s">
        <v>6470</v>
      </c>
      <c r="C13875" s="22" t="s">
        <v>32132</v>
      </c>
      <c r="D13875" s="34">
        <v>2012</v>
      </c>
    </row>
    <row r="13876" spans="1:4" ht="31.5">
      <c r="A13876" s="22" t="s">
        <v>9</v>
      </c>
      <c r="B13876" s="22" t="s">
        <v>6408</v>
      </c>
      <c r="C13876" s="22" t="s">
        <v>32019</v>
      </c>
      <c r="D13876" s="34">
        <v>2012</v>
      </c>
    </row>
    <row r="13877" spans="1:4" ht="31.5">
      <c r="A13877" s="22" t="s">
        <v>9</v>
      </c>
      <c r="B13877" s="22" t="s">
        <v>6416</v>
      </c>
      <c r="C13877" s="22" t="s">
        <v>32035</v>
      </c>
      <c r="D13877" s="34">
        <v>2012</v>
      </c>
    </row>
    <row r="13878" spans="1:4" ht="21">
      <c r="A13878" s="22" t="s">
        <v>9</v>
      </c>
      <c r="B13878" s="22" t="s">
        <v>6514</v>
      </c>
      <c r="C13878" s="22" t="s">
        <v>32214</v>
      </c>
      <c r="D13878" s="34">
        <v>2017</v>
      </c>
    </row>
    <row r="13879" spans="1:4" ht="21">
      <c r="A13879" s="22" t="s">
        <v>9</v>
      </c>
      <c r="B13879" s="22" t="s">
        <v>6403</v>
      </c>
      <c r="C13879" s="22" t="s">
        <v>32010</v>
      </c>
      <c r="D13879" s="34">
        <v>2019</v>
      </c>
    </row>
    <row r="13880" spans="1:4" ht="21">
      <c r="A13880" s="22" t="s">
        <v>9</v>
      </c>
      <c r="B13880" s="22" t="s">
        <v>6483</v>
      </c>
      <c r="C13880" s="22" t="s">
        <v>32158</v>
      </c>
      <c r="D13880" s="34">
        <v>2019</v>
      </c>
    </row>
    <row r="13881" spans="1:4" ht="21">
      <c r="A13881" s="22" t="s">
        <v>9</v>
      </c>
      <c r="B13881" s="22" t="s">
        <v>6406</v>
      </c>
      <c r="C13881" s="22" t="s">
        <v>32015</v>
      </c>
      <c r="D13881" s="34">
        <v>2017</v>
      </c>
    </row>
    <row r="13882" spans="1:4" ht="31.5">
      <c r="A13882" s="22" t="s">
        <v>9</v>
      </c>
      <c r="B13882" s="22" t="s">
        <v>6417</v>
      </c>
      <c r="C13882" s="22" t="s">
        <v>32037</v>
      </c>
      <c r="D13882" s="34">
        <v>2019</v>
      </c>
    </row>
    <row r="13883" spans="1:4" ht="21">
      <c r="A13883" s="22" t="s">
        <v>9</v>
      </c>
      <c r="B13883" s="22" t="s">
        <v>6533</v>
      </c>
      <c r="C13883" s="22" t="s">
        <v>32248</v>
      </c>
      <c r="D13883" s="34">
        <v>2011</v>
      </c>
    </row>
    <row r="13884" spans="1:4" ht="21">
      <c r="A13884" s="22" t="s">
        <v>9</v>
      </c>
      <c r="B13884" s="22" t="s">
        <v>6535</v>
      </c>
      <c r="C13884" s="22" t="s">
        <v>32251</v>
      </c>
      <c r="D13884" s="34">
        <v>2011</v>
      </c>
    </row>
    <row r="13885" spans="1:4" ht="21">
      <c r="A13885" s="22" t="s">
        <v>9</v>
      </c>
      <c r="B13885" s="22" t="s">
        <v>6544</v>
      </c>
      <c r="C13885" s="22" t="s">
        <v>32267</v>
      </c>
      <c r="D13885" s="34">
        <v>2011</v>
      </c>
    </row>
    <row r="13886" spans="1:4" ht="21">
      <c r="A13886" s="22" t="s">
        <v>9</v>
      </c>
      <c r="B13886" s="22" t="s">
        <v>6521</v>
      </c>
      <c r="C13886" s="22" t="s">
        <v>32227</v>
      </c>
      <c r="D13886" s="34">
        <v>2011</v>
      </c>
    </row>
    <row r="13887" spans="1:4" ht="21">
      <c r="A13887" s="22" t="s">
        <v>9</v>
      </c>
      <c r="B13887" s="22" t="s">
        <v>6525</v>
      </c>
      <c r="C13887" s="22" t="s">
        <v>32234</v>
      </c>
      <c r="D13887" s="34">
        <v>2011</v>
      </c>
    </row>
    <row r="13888" spans="1:4" ht="31.5">
      <c r="A13888" s="22" t="s">
        <v>9</v>
      </c>
      <c r="B13888" s="22" t="s">
        <v>6451</v>
      </c>
      <c r="C13888" s="22" t="s">
        <v>32098</v>
      </c>
      <c r="D13888" s="34">
        <v>2020</v>
      </c>
    </row>
    <row r="13889" spans="1:4" ht="21">
      <c r="A13889" s="22" t="s">
        <v>9</v>
      </c>
      <c r="B13889" s="22" t="s">
        <v>6422</v>
      </c>
      <c r="C13889" s="22" t="s">
        <v>32044</v>
      </c>
      <c r="D13889" s="34">
        <v>2019</v>
      </c>
    </row>
    <row r="13890" spans="1:4" ht="31.5">
      <c r="A13890" s="22" t="s">
        <v>9</v>
      </c>
      <c r="B13890" s="22" t="s">
        <v>6435</v>
      </c>
      <c r="C13890" s="22" t="s">
        <v>32068</v>
      </c>
      <c r="D13890" s="34">
        <v>2020</v>
      </c>
    </row>
    <row r="13891" spans="1:4" ht="42">
      <c r="A13891" s="22" t="s">
        <v>9</v>
      </c>
      <c r="B13891" s="22" t="s">
        <v>6602</v>
      </c>
      <c r="C13891" s="22" t="s">
        <v>32373</v>
      </c>
      <c r="D13891" s="34">
        <v>2013</v>
      </c>
    </row>
    <row r="13892" spans="1:4" ht="21">
      <c r="A13892" s="22" t="s">
        <v>9</v>
      </c>
      <c r="B13892" s="22" t="s">
        <v>6578</v>
      </c>
      <c r="C13892" s="22" t="s">
        <v>32330</v>
      </c>
      <c r="D13892" s="34">
        <v>2008</v>
      </c>
    </row>
    <row r="13893" spans="1:4" ht="21">
      <c r="A13893" s="22" t="s">
        <v>9</v>
      </c>
      <c r="B13893" s="22" t="s">
        <v>6590</v>
      </c>
      <c r="C13893" s="22" t="s">
        <v>32351</v>
      </c>
      <c r="D13893" s="34">
        <v>2012</v>
      </c>
    </row>
    <row r="13894" spans="1:4" ht="31.5">
      <c r="A13894" s="22" t="s">
        <v>9</v>
      </c>
      <c r="B13894" s="22" t="s">
        <v>6568</v>
      </c>
      <c r="C13894" s="22" t="s">
        <v>32311</v>
      </c>
      <c r="D13894" s="34">
        <v>2012</v>
      </c>
    </row>
    <row r="13895" spans="1:4" ht="31.5">
      <c r="A13895" s="22" t="s">
        <v>9</v>
      </c>
      <c r="B13895" s="22" t="s">
        <v>6564</v>
      </c>
      <c r="C13895" s="22" t="s">
        <v>32303</v>
      </c>
      <c r="D13895" s="34">
        <v>2012</v>
      </c>
    </row>
    <row r="13896" spans="1:4" ht="31.5">
      <c r="A13896" s="22" t="s">
        <v>9</v>
      </c>
      <c r="B13896" s="22" t="s">
        <v>6565</v>
      </c>
      <c r="C13896" s="22" t="s">
        <v>32305</v>
      </c>
      <c r="D13896" s="34">
        <v>2012</v>
      </c>
    </row>
    <row r="13897" spans="1:4" ht="21">
      <c r="A13897" s="22" t="s">
        <v>9</v>
      </c>
      <c r="B13897" s="22" t="s">
        <v>6587</v>
      </c>
      <c r="C13897" s="22" t="s">
        <v>32345</v>
      </c>
      <c r="D13897" s="34">
        <v>2012</v>
      </c>
    </row>
    <row r="13898" spans="1:4" ht="31.5">
      <c r="A13898" s="22" t="s">
        <v>9</v>
      </c>
      <c r="B13898" s="22" t="s">
        <v>6583</v>
      </c>
      <c r="C13898" s="22" t="s">
        <v>32339</v>
      </c>
      <c r="D13898" s="34">
        <v>2012</v>
      </c>
    </row>
    <row r="13899" spans="1:4" ht="31.5">
      <c r="A13899" s="22" t="s">
        <v>9</v>
      </c>
      <c r="B13899" s="22" t="s">
        <v>6580</v>
      </c>
      <c r="C13899" s="22" t="s">
        <v>32333</v>
      </c>
      <c r="D13899" s="34">
        <v>2012</v>
      </c>
    </row>
    <row r="13900" spans="1:4" ht="21">
      <c r="A13900" s="22" t="s">
        <v>9</v>
      </c>
      <c r="B13900" s="22" t="s">
        <v>6562</v>
      </c>
      <c r="C13900" s="22" t="s">
        <v>32299</v>
      </c>
      <c r="D13900" s="34">
        <v>2012</v>
      </c>
    </row>
    <row r="13901" spans="1:4" ht="21">
      <c r="A13901" s="22" t="s">
        <v>9</v>
      </c>
      <c r="B13901" s="22" t="s">
        <v>6603</v>
      </c>
      <c r="C13901" s="22" t="s">
        <v>32375</v>
      </c>
      <c r="D13901" s="34">
        <v>2013</v>
      </c>
    </row>
    <row r="13902" spans="1:4" ht="21">
      <c r="A13902" s="22" t="s">
        <v>9</v>
      </c>
      <c r="B13902" s="22" t="s">
        <v>6585</v>
      </c>
      <c r="C13902" s="22" t="s">
        <v>32342</v>
      </c>
      <c r="D13902" s="34">
        <v>2008</v>
      </c>
    </row>
    <row r="13903" spans="1:4" ht="42">
      <c r="A13903" s="22" t="s">
        <v>9</v>
      </c>
      <c r="B13903" s="22" t="s">
        <v>6596</v>
      </c>
      <c r="C13903" s="22" t="s">
        <v>32362</v>
      </c>
      <c r="D13903" s="34">
        <v>2011</v>
      </c>
    </row>
    <row r="13904" spans="1:4" ht="21">
      <c r="A13904" s="22" t="s">
        <v>9</v>
      </c>
      <c r="B13904" s="22" t="s">
        <v>6558</v>
      </c>
      <c r="C13904" s="22" t="s">
        <v>32293</v>
      </c>
      <c r="D13904" s="34">
        <v>2008</v>
      </c>
    </row>
    <row r="13905" spans="1:4" ht="21">
      <c r="A13905" s="22" t="s">
        <v>9</v>
      </c>
      <c r="B13905" s="22" t="s">
        <v>6579</v>
      </c>
      <c r="C13905" s="22" t="s">
        <v>32332</v>
      </c>
      <c r="D13905" s="34">
        <v>2008</v>
      </c>
    </row>
    <row r="13906" spans="1:4" ht="21">
      <c r="A13906" s="22" t="s">
        <v>9</v>
      </c>
      <c r="B13906" s="22" t="s">
        <v>6601</v>
      </c>
      <c r="C13906" s="22" t="s">
        <v>32371</v>
      </c>
      <c r="D13906" s="34">
        <v>2013</v>
      </c>
    </row>
    <row r="13907" spans="1:4" ht="21">
      <c r="A13907" s="22" t="s">
        <v>9</v>
      </c>
      <c r="B13907" s="22" t="s">
        <v>6560</v>
      </c>
      <c r="C13907" s="22" t="s">
        <v>32296</v>
      </c>
      <c r="D13907" s="34">
        <v>2008</v>
      </c>
    </row>
    <row r="13908" spans="1:4" ht="31.5">
      <c r="A13908" s="22" t="s">
        <v>9</v>
      </c>
      <c r="B13908" s="22" t="s">
        <v>6571</v>
      </c>
      <c r="C13908" s="22" t="s">
        <v>32317</v>
      </c>
      <c r="D13908" s="34">
        <v>2012</v>
      </c>
    </row>
    <row r="13909" spans="1:4" ht="21">
      <c r="A13909" s="22" t="s">
        <v>9</v>
      </c>
      <c r="B13909" s="22" t="s">
        <v>6576</v>
      </c>
      <c r="C13909" s="22" t="s">
        <v>32326</v>
      </c>
      <c r="D13909" s="34">
        <v>2012</v>
      </c>
    </row>
    <row r="13910" spans="1:4" ht="21">
      <c r="A13910" s="22" t="s">
        <v>9</v>
      </c>
      <c r="B13910" s="22" t="s">
        <v>6595</v>
      </c>
      <c r="C13910" s="22" t="s">
        <v>32360</v>
      </c>
      <c r="D13910" s="34">
        <v>2012</v>
      </c>
    </row>
    <row r="13911" spans="1:4" ht="21">
      <c r="A13911" s="22" t="s">
        <v>9</v>
      </c>
      <c r="B13911" s="22" t="s">
        <v>6593</v>
      </c>
      <c r="C13911" s="22" t="s">
        <v>32357</v>
      </c>
      <c r="D13911" s="34">
        <v>2012</v>
      </c>
    </row>
    <row r="13912" spans="1:4" ht="31.5">
      <c r="A13912" s="22" t="s">
        <v>9</v>
      </c>
      <c r="B13912" s="22" t="s">
        <v>6599</v>
      </c>
      <c r="C13912" s="22" t="s">
        <v>32367</v>
      </c>
      <c r="D13912" s="34">
        <v>2012</v>
      </c>
    </row>
    <row r="13913" spans="1:4" ht="31.5">
      <c r="A13913" s="22" t="s">
        <v>9</v>
      </c>
      <c r="B13913" s="22" t="s">
        <v>6584</v>
      </c>
      <c r="C13913" s="22" t="s">
        <v>32341</v>
      </c>
      <c r="D13913" s="34">
        <v>2012</v>
      </c>
    </row>
    <row r="13914" spans="1:4" ht="21">
      <c r="A13914" s="22" t="s">
        <v>9</v>
      </c>
      <c r="B13914" s="22" t="s">
        <v>6570</v>
      </c>
      <c r="C13914" s="22" t="s">
        <v>32315</v>
      </c>
      <c r="D13914" s="34">
        <v>2012</v>
      </c>
    </row>
    <row r="13915" spans="1:4">
      <c r="A13915" s="22" t="s">
        <v>9</v>
      </c>
      <c r="B13915" s="22" t="s">
        <v>6609</v>
      </c>
      <c r="C13915" s="22" t="s">
        <v>32387</v>
      </c>
      <c r="D13915" s="34">
        <v>2008</v>
      </c>
    </row>
    <row r="13916" spans="1:4">
      <c r="A13916" s="22" t="s">
        <v>9</v>
      </c>
      <c r="B13916" s="22" t="s">
        <v>6612</v>
      </c>
      <c r="C13916" s="22" t="s">
        <v>32393</v>
      </c>
      <c r="D13916" s="34">
        <v>2014</v>
      </c>
    </row>
    <row r="13917" spans="1:4">
      <c r="A13917" s="22" t="s">
        <v>17191</v>
      </c>
      <c r="B13917" s="22" t="s">
        <v>17359</v>
      </c>
      <c r="C13917" s="22" t="s">
        <v>52010</v>
      </c>
      <c r="D13917" s="34">
        <v>2009</v>
      </c>
    </row>
    <row r="13918" spans="1:4">
      <c r="A13918" s="22" t="s">
        <v>17191</v>
      </c>
      <c r="B13918" s="22" t="s">
        <v>17369</v>
      </c>
      <c r="C13918" s="22" t="s">
        <v>52030</v>
      </c>
      <c r="D13918" s="34">
        <v>2009</v>
      </c>
    </row>
    <row r="13919" spans="1:4">
      <c r="A13919" s="22" t="s">
        <v>17191</v>
      </c>
      <c r="B13919" s="22" t="s">
        <v>17368</v>
      </c>
      <c r="C13919" s="22" t="s">
        <v>52028</v>
      </c>
      <c r="D13919" s="34">
        <v>2009</v>
      </c>
    </row>
    <row r="13920" spans="1:4">
      <c r="A13920" s="22" t="s">
        <v>17191</v>
      </c>
      <c r="B13920" s="22" t="s">
        <v>17364</v>
      </c>
      <c r="C13920" s="22" t="s">
        <v>52020</v>
      </c>
      <c r="D13920" s="34">
        <v>2009</v>
      </c>
    </row>
    <row r="13921" spans="1:4">
      <c r="A13921" s="22" t="s">
        <v>17191</v>
      </c>
      <c r="B13921" s="22" t="s">
        <v>17362</v>
      </c>
      <c r="C13921" s="22" t="s">
        <v>52016</v>
      </c>
      <c r="D13921" s="34">
        <v>2009</v>
      </c>
    </row>
    <row r="13922" spans="1:4">
      <c r="A13922" s="22" t="s">
        <v>17191</v>
      </c>
      <c r="B13922" s="22" t="s">
        <v>17376</v>
      </c>
      <c r="C13922" s="22" t="s">
        <v>52044</v>
      </c>
      <c r="D13922" s="34">
        <v>2009</v>
      </c>
    </row>
    <row r="13923" spans="1:4">
      <c r="A13923" s="22" t="s">
        <v>17191</v>
      </c>
      <c r="B13923" s="22" t="s">
        <v>17379</v>
      </c>
      <c r="C13923" s="22" t="s">
        <v>52050</v>
      </c>
      <c r="D13923" s="34">
        <v>2009</v>
      </c>
    </row>
    <row r="13924" spans="1:4">
      <c r="A13924" s="22" t="s">
        <v>17191</v>
      </c>
      <c r="B13924" s="22" t="s">
        <v>17365</v>
      </c>
      <c r="C13924" s="22" t="s">
        <v>52022</v>
      </c>
      <c r="D13924" s="34">
        <v>2009</v>
      </c>
    </row>
    <row r="13925" spans="1:4">
      <c r="A13925" s="22" t="s">
        <v>17191</v>
      </c>
      <c r="B13925" s="22" t="s">
        <v>17370</v>
      </c>
      <c r="C13925" s="22" t="s">
        <v>52032</v>
      </c>
      <c r="D13925" s="34">
        <v>2009</v>
      </c>
    </row>
    <row r="13926" spans="1:4">
      <c r="A13926" s="22" t="s">
        <v>17191</v>
      </c>
      <c r="B13926" s="22" t="s">
        <v>17371</v>
      </c>
      <c r="C13926" s="22" t="s">
        <v>52034</v>
      </c>
      <c r="D13926" s="34">
        <v>2009</v>
      </c>
    </row>
    <row r="13927" spans="1:4">
      <c r="A13927" s="22" t="s">
        <v>17191</v>
      </c>
      <c r="B13927" s="22" t="s">
        <v>17377</v>
      </c>
      <c r="C13927" s="22" t="s">
        <v>52046</v>
      </c>
      <c r="D13927" s="34">
        <v>2009</v>
      </c>
    </row>
    <row r="13928" spans="1:4">
      <c r="A13928" s="22" t="s">
        <v>17191</v>
      </c>
      <c r="B13928" s="22" t="s">
        <v>17366</v>
      </c>
      <c r="C13928" s="22" t="s">
        <v>52024</v>
      </c>
      <c r="D13928" s="34">
        <v>2009</v>
      </c>
    </row>
    <row r="13929" spans="1:4">
      <c r="A13929" s="22" t="s">
        <v>17191</v>
      </c>
      <c r="B13929" s="22" t="s">
        <v>17372</v>
      </c>
      <c r="C13929" s="22" t="s">
        <v>52036</v>
      </c>
      <c r="D13929" s="34">
        <v>2009</v>
      </c>
    </row>
    <row r="13930" spans="1:4">
      <c r="A13930" s="22" t="s">
        <v>17191</v>
      </c>
      <c r="B13930" s="22" t="s">
        <v>17373</v>
      </c>
      <c r="C13930" s="22" t="s">
        <v>52038</v>
      </c>
      <c r="D13930" s="34">
        <v>2009</v>
      </c>
    </row>
    <row r="13931" spans="1:4">
      <c r="A13931" s="22" t="s">
        <v>17191</v>
      </c>
      <c r="B13931" s="22" t="s">
        <v>17358</v>
      </c>
      <c r="C13931" s="22" t="s">
        <v>52008</v>
      </c>
      <c r="D13931" s="34">
        <v>2009</v>
      </c>
    </row>
    <row r="13932" spans="1:4">
      <c r="A13932" s="22" t="s">
        <v>17191</v>
      </c>
      <c r="B13932" s="22" t="s">
        <v>17363</v>
      </c>
      <c r="C13932" s="22" t="s">
        <v>52018</v>
      </c>
      <c r="D13932" s="34">
        <v>2009</v>
      </c>
    </row>
    <row r="13933" spans="1:4">
      <c r="A13933" s="22" t="s">
        <v>17191</v>
      </c>
      <c r="B13933" s="22" t="s">
        <v>17361</v>
      </c>
      <c r="C13933" s="22" t="s">
        <v>52014</v>
      </c>
      <c r="D13933" s="34">
        <v>2009</v>
      </c>
    </row>
    <row r="13934" spans="1:4">
      <c r="A13934" s="22" t="s">
        <v>17191</v>
      </c>
      <c r="B13934" s="22" t="s">
        <v>17367</v>
      </c>
      <c r="C13934" s="22" t="s">
        <v>52026</v>
      </c>
      <c r="D13934" s="34">
        <v>2009</v>
      </c>
    </row>
    <row r="13935" spans="1:4">
      <c r="A13935" s="22" t="s">
        <v>17191</v>
      </c>
      <c r="B13935" s="22" t="s">
        <v>17374</v>
      </c>
      <c r="C13935" s="22" t="s">
        <v>52040</v>
      </c>
      <c r="D13935" s="34">
        <v>2009</v>
      </c>
    </row>
    <row r="13936" spans="1:4">
      <c r="A13936" s="22" t="s">
        <v>17191</v>
      </c>
      <c r="B13936" s="22" t="s">
        <v>17375</v>
      </c>
      <c r="C13936" s="22" t="s">
        <v>52042</v>
      </c>
      <c r="D13936" s="34">
        <v>2009</v>
      </c>
    </row>
    <row r="13937" spans="1:4">
      <c r="A13937" s="22" t="s">
        <v>17191</v>
      </c>
      <c r="B13937" s="22" t="s">
        <v>17378</v>
      </c>
      <c r="C13937" s="22" t="s">
        <v>52048</v>
      </c>
      <c r="D13937" s="34">
        <v>2009</v>
      </c>
    </row>
    <row r="13938" spans="1:4">
      <c r="A13938" s="22" t="s">
        <v>17191</v>
      </c>
      <c r="B13938" s="22" t="s">
        <v>17360</v>
      </c>
      <c r="C13938" s="22" t="s">
        <v>52012</v>
      </c>
      <c r="D13938" s="34">
        <v>2009</v>
      </c>
    </row>
    <row r="13939" spans="1:4" ht="21">
      <c r="A13939" s="22" t="s">
        <v>9</v>
      </c>
      <c r="B13939" s="22" t="s">
        <v>6617</v>
      </c>
      <c r="C13939" s="22" t="s">
        <v>32403</v>
      </c>
      <c r="D13939" s="34">
        <v>2009</v>
      </c>
    </row>
    <row r="13940" spans="1:4">
      <c r="A13940" s="22" t="s">
        <v>9</v>
      </c>
      <c r="B13940" s="22" t="s">
        <v>6622</v>
      </c>
      <c r="C13940" s="22" t="s">
        <v>32413</v>
      </c>
      <c r="D13940" s="34">
        <v>2008</v>
      </c>
    </row>
    <row r="13941" spans="1:4" ht="21">
      <c r="A13941" s="22" t="s">
        <v>9</v>
      </c>
      <c r="B13941" s="22" t="s">
        <v>6627</v>
      </c>
      <c r="C13941" s="22" t="s">
        <v>32422</v>
      </c>
      <c r="D13941" s="34">
        <v>2011</v>
      </c>
    </row>
    <row r="13942" spans="1:4">
      <c r="A13942" s="22" t="s">
        <v>9</v>
      </c>
      <c r="B13942" s="22" t="s">
        <v>6625</v>
      </c>
      <c r="C13942" s="22" t="s">
        <v>32418</v>
      </c>
      <c r="D13942" s="34">
        <v>2011</v>
      </c>
    </row>
    <row r="13943" spans="1:4">
      <c r="A13943" s="22" t="s">
        <v>9</v>
      </c>
      <c r="B13943" s="22" t="s">
        <v>6626</v>
      </c>
      <c r="C13943" s="22" t="s">
        <v>32420</v>
      </c>
      <c r="D13943" s="34">
        <v>2008</v>
      </c>
    </row>
    <row r="13944" spans="1:4">
      <c r="A13944" s="22" t="s">
        <v>9</v>
      </c>
      <c r="B13944" s="22" t="s">
        <v>6624</v>
      </c>
      <c r="C13944" s="22" t="s">
        <v>32416</v>
      </c>
      <c r="D13944" s="34">
        <v>2011</v>
      </c>
    </row>
    <row r="13945" spans="1:4">
      <c r="A13945" s="22" t="s">
        <v>9</v>
      </c>
      <c r="B13945" s="22" t="s">
        <v>6623</v>
      </c>
      <c r="C13945" s="22" t="s">
        <v>32415</v>
      </c>
      <c r="D13945" s="34">
        <v>2011</v>
      </c>
    </row>
    <row r="13946" spans="1:4">
      <c r="A13946" s="22" t="s">
        <v>9</v>
      </c>
      <c r="B13946" s="22" t="s">
        <v>6628</v>
      </c>
      <c r="C13946" s="22" t="s">
        <v>32424</v>
      </c>
      <c r="D13946" s="34">
        <v>2008</v>
      </c>
    </row>
    <row r="13947" spans="1:4">
      <c r="A13947" s="22" t="s">
        <v>9</v>
      </c>
      <c r="B13947" s="22" t="s">
        <v>6630</v>
      </c>
      <c r="C13947" s="22" t="s">
        <v>32428</v>
      </c>
      <c r="D13947" s="34">
        <v>2008</v>
      </c>
    </row>
    <row r="13948" spans="1:4" ht="21">
      <c r="A13948" s="22" t="s">
        <v>9</v>
      </c>
      <c r="B13948" s="22" t="s">
        <v>6631</v>
      </c>
      <c r="C13948" s="22" t="s">
        <v>32430</v>
      </c>
      <c r="D13948" s="34">
        <v>2008</v>
      </c>
    </row>
    <row r="13949" spans="1:4" ht="21">
      <c r="A13949" s="22" t="s">
        <v>9</v>
      </c>
      <c r="B13949" s="22" t="s">
        <v>6632</v>
      </c>
      <c r="C13949" s="22" t="s">
        <v>32432</v>
      </c>
      <c r="D13949" s="34">
        <v>2008</v>
      </c>
    </row>
    <row r="13950" spans="1:4">
      <c r="A13950" s="22" t="s">
        <v>9</v>
      </c>
      <c r="B13950" s="22" t="s">
        <v>6634</v>
      </c>
      <c r="C13950" s="22" t="s">
        <v>32435</v>
      </c>
      <c r="D13950" s="34">
        <v>2008</v>
      </c>
    </row>
    <row r="13951" spans="1:4">
      <c r="A13951" s="22" t="s">
        <v>9</v>
      </c>
      <c r="B13951" s="22" t="s">
        <v>6636</v>
      </c>
      <c r="C13951" s="22" t="s">
        <v>32438</v>
      </c>
      <c r="D13951" s="34">
        <v>2008</v>
      </c>
    </row>
    <row r="13952" spans="1:4">
      <c r="A13952" s="22" t="s">
        <v>9</v>
      </c>
      <c r="B13952" s="22" t="s">
        <v>6685</v>
      </c>
      <c r="C13952" s="22" t="s">
        <v>32523</v>
      </c>
      <c r="D13952" s="34">
        <v>2008</v>
      </c>
    </row>
    <row r="13953" spans="1:4">
      <c r="A13953" s="22" t="s">
        <v>9</v>
      </c>
      <c r="B13953" s="22" t="s">
        <v>6676</v>
      </c>
      <c r="C13953" s="22" t="s">
        <v>32509</v>
      </c>
      <c r="D13953" s="34">
        <v>2011</v>
      </c>
    </row>
    <row r="13954" spans="1:4" ht="31.5">
      <c r="A13954" s="22" t="s">
        <v>9</v>
      </c>
      <c r="B13954" s="22" t="s">
        <v>6638</v>
      </c>
      <c r="C13954" s="22" t="s">
        <v>32442</v>
      </c>
      <c r="D13954" s="34">
        <v>2008</v>
      </c>
    </row>
    <row r="13955" spans="1:4" ht="21">
      <c r="A13955" s="22" t="s">
        <v>9</v>
      </c>
      <c r="B13955" s="22" t="s">
        <v>6658</v>
      </c>
      <c r="C13955" s="22" t="s">
        <v>32475</v>
      </c>
      <c r="D13955" s="34">
        <v>2008</v>
      </c>
    </row>
    <row r="13956" spans="1:4" ht="21">
      <c r="A13956" s="22" t="s">
        <v>9</v>
      </c>
      <c r="B13956" s="22" t="s">
        <v>6681</v>
      </c>
      <c r="C13956" s="22" t="s">
        <v>32517</v>
      </c>
      <c r="D13956" s="34">
        <v>2008</v>
      </c>
    </row>
    <row r="13957" spans="1:4" ht="21">
      <c r="A13957" s="22" t="s">
        <v>9</v>
      </c>
      <c r="B13957" s="22" t="s">
        <v>6662</v>
      </c>
      <c r="C13957" s="22" t="s">
        <v>32482</v>
      </c>
      <c r="D13957" s="34">
        <v>2008</v>
      </c>
    </row>
    <row r="13958" spans="1:4" ht="21">
      <c r="A13958" s="22" t="s">
        <v>9</v>
      </c>
      <c r="B13958" s="22" t="s">
        <v>6653</v>
      </c>
      <c r="C13958" s="22" t="s">
        <v>32466</v>
      </c>
      <c r="D13958" s="34">
        <v>2008</v>
      </c>
    </row>
    <row r="13959" spans="1:4" ht="31.5">
      <c r="A13959" s="22" t="s">
        <v>9</v>
      </c>
      <c r="B13959" s="22" t="s">
        <v>6684</v>
      </c>
      <c r="C13959" s="22" t="s">
        <v>32522</v>
      </c>
      <c r="D13959" s="34">
        <v>2008</v>
      </c>
    </row>
    <row r="13960" spans="1:4" ht="42">
      <c r="A13960" s="22" t="s">
        <v>9</v>
      </c>
      <c r="B13960" s="22" t="s">
        <v>6666</v>
      </c>
      <c r="C13960" s="22" t="s">
        <v>32490</v>
      </c>
      <c r="D13960" s="34">
        <v>2008</v>
      </c>
    </row>
    <row r="13961" spans="1:4" ht="21">
      <c r="A13961" s="22" t="s">
        <v>9</v>
      </c>
      <c r="B13961" s="22" t="s">
        <v>6677</v>
      </c>
      <c r="C13961" s="22" t="s">
        <v>32510</v>
      </c>
      <c r="D13961" s="34">
        <v>2008</v>
      </c>
    </row>
    <row r="13962" spans="1:4" ht="31.5">
      <c r="A13962" s="22" t="s">
        <v>9</v>
      </c>
      <c r="B13962" s="22" t="s">
        <v>6687</v>
      </c>
      <c r="C13962" s="22" t="s">
        <v>32526</v>
      </c>
      <c r="D13962" s="34">
        <v>2008</v>
      </c>
    </row>
    <row r="13963" spans="1:4" ht="21">
      <c r="A13963" s="22" t="s">
        <v>9</v>
      </c>
      <c r="B13963" s="22" t="s">
        <v>6686</v>
      </c>
      <c r="C13963" s="22" t="s">
        <v>32525</v>
      </c>
      <c r="D13963" s="34">
        <v>2015</v>
      </c>
    </row>
    <row r="13964" spans="1:4" ht="21">
      <c r="A13964" s="22" t="s">
        <v>9</v>
      </c>
      <c r="B13964" s="22" t="s">
        <v>6640</v>
      </c>
      <c r="C13964" s="22" t="s">
        <v>32445</v>
      </c>
      <c r="D13964" s="34">
        <v>2015</v>
      </c>
    </row>
    <row r="13965" spans="1:4" ht="21">
      <c r="A13965" s="22" t="s">
        <v>9</v>
      </c>
      <c r="B13965" s="22" t="s">
        <v>6646</v>
      </c>
      <c r="C13965" s="22" t="s">
        <v>32454</v>
      </c>
      <c r="D13965" s="34">
        <v>2008</v>
      </c>
    </row>
    <row r="13966" spans="1:4" ht="21">
      <c r="A13966" s="22" t="s">
        <v>9</v>
      </c>
      <c r="B13966" s="22" t="s">
        <v>6645</v>
      </c>
      <c r="C13966" s="22" t="s">
        <v>32453</v>
      </c>
      <c r="D13966" s="34">
        <v>2008</v>
      </c>
    </row>
    <row r="13967" spans="1:4" ht="21">
      <c r="A13967" s="22" t="s">
        <v>9</v>
      </c>
      <c r="B13967" s="22" t="s">
        <v>6643</v>
      </c>
      <c r="C13967" s="22" t="s">
        <v>32451</v>
      </c>
      <c r="D13967" s="34">
        <v>2008</v>
      </c>
    </row>
    <row r="13968" spans="1:4" ht="21">
      <c r="A13968" s="22" t="s">
        <v>9</v>
      </c>
      <c r="B13968" s="22" t="s">
        <v>6641</v>
      </c>
      <c r="C13968" s="22" t="s">
        <v>32447</v>
      </c>
      <c r="D13968" s="34">
        <v>2008</v>
      </c>
    </row>
    <row r="13969" spans="1:4" ht="21">
      <c r="A13969" s="22" t="s">
        <v>9</v>
      </c>
      <c r="B13969" s="22" t="s">
        <v>6644</v>
      </c>
      <c r="C13969" s="22" t="s">
        <v>32452</v>
      </c>
      <c r="D13969" s="34">
        <v>2008</v>
      </c>
    </row>
    <row r="13970" spans="1:4" ht="21">
      <c r="A13970" s="22" t="s">
        <v>9</v>
      </c>
      <c r="B13970" s="22" t="s">
        <v>6656</v>
      </c>
      <c r="C13970" s="22" t="s">
        <v>32472</v>
      </c>
      <c r="D13970" s="34">
        <v>2008</v>
      </c>
    </row>
    <row r="13971" spans="1:4">
      <c r="A13971" s="22" t="s">
        <v>9</v>
      </c>
      <c r="B13971" s="22" t="s">
        <v>6679</v>
      </c>
      <c r="C13971" s="22" t="s">
        <v>32513</v>
      </c>
      <c r="D13971" s="34">
        <v>2013</v>
      </c>
    </row>
    <row r="13972" spans="1:4" ht="21">
      <c r="A13972" s="22" t="s">
        <v>9</v>
      </c>
      <c r="B13972" s="22" t="s">
        <v>6674</v>
      </c>
      <c r="C13972" s="22" t="s">
        <v>32505</v>
      </c>
      <c r="D13972" s="34">
        <v>2009</v>
      </c>
    </row>
    <row r="13973" spans="1:4">
      <c r="A13973" s="22" t="s">
        <v>9</v>
      </c>
      <c r="B13973" s="22" t="s">
        <v>6695</v>
      </c>
      <c r="C13973" s="22" t="s">
        <v>32541</v>
      </c>
      <c r="D13973" s="34">
        <v>2008</v>
      </c>
    </row>
    <row r="13974" spans="1:4">
      <c r="A13974" s="22" t="s">
        <v>9</v>
      </c>
      <c r="B13974" s="22" t="s">
        <v>6705</v>
      </c>
      <c r="C13974" s="22" t="s">
        <v>32560</v>
      </c>
      <c r="D13974" s="34">
        <v>2008</v>
      </c>
    </row>
    <row r="13975" spans="1:4" ht="21">
      <c r="A13975" s="22" t="s">
        <v>9</v>
      </c>
      <c r="B13975" s="22" t="s">
        <v>6650</v>
      </c>
      <c r="C13975" s="22" t="s">
        <v>32461</v>
      </c>
      <c r="D13975" s="34">
        <v>2011</v>
      </c>
    </row>
    <row r="13976" spans="1:4" ht="21">
      <c r="A13976" s="22" t="s">
        <v>9</v>
      </c>
      <c r="B13976" s="22" t="s">
        <v>6661</v>
      </c>
      <c r="C13976" s="22" t="s">
        <v>32481</v>
      </c>
      <c r="D13976" s="34">
        <v>2011</v>
      </c>
    </row>
    <row r="13977" spans="1:4" ht="21">
      <c r="A13977" s="22" t="s">
        <v>9</v>
      </c>
      <c r="B13977" s="22" t="s">
        <v>6647</v>
      </c>
      <c r="C13977" s="22" t="s">
        <v>32455</v>
      </c>
      <c r="D13977" s="34">
        <v>2009</v>
      </c>
    </row>
    <row r="13978" spans="1:4" ht="31.5">
      <c r="A13978" s="22" t="s">
        <v>9</v>
      </c>
      <c r="B13978" s="22" t="s">
        <v>6707</v>
      </c>
      <c r="C13978" s="22" t="s">
        <v>32564</v>
      </c>
      <c r="D13978" s="34">
        <v>2008</v>
      </c>
    </row>
    <row r="13979" spans="1:4">
      <c r="A13979" s="22" t="s">
        <v>9</v>
      </c>
      <c r="B13979" s="22" t="s">
        <v>6648</v>
      </c>
      <c r="C13979" s="22" t="s">
        <v>32457</v>
      </c>
      <c r="D13979" s="34">
        <v>2012</v>
      </c>
    </row>
    <row r="13980" spans="1:4" ht="21">
      <c r="A13980" s="22" t="s">
        <v>9</v>
      </c>
      <c r="B13980" s="22" t="s">
        <v>6698</v>
      </c>
      <c r="C13980" s="22" t="s">
        <v>32547</v>
      </c>
      <c r="D13980" s="34">
        <v>2008</v>
      </c>
    </row>
    <row r="13981" spans="1:4" ht="21">
      <c r="A13981" s="22" t="s">
        <v>9</v>
      </c>
      <c r="B13981" s="22" t="s">
        <v>6722</v>
      </c>
      <c r="C13981" s="22" t="s">
        <v>32593</v>
      </c>
      <c r="D13981" s="34">
        <v>2008</v>
      </c>
    </row>
    <row r="13982" spans="1:4">
      <c r="A13982" s="22" t="s">
        <v>9</v>
      </c>
      <c r="B13982" s="22" t="s">
        <v>6731</v>
      </c>
      <c r="C13982" s="22" t="s">
        <v>32610</v>
      </c>
      <c r="D13982" s="34">
        <v>2008</v>
      </c>
    </row>
    <row r="13983" spans="1:4">
      <c r="A13983" s="22" t="s">
        <v>9</v>
      </c>
      <c r="B13983" s="22" t="s">
        <v>5622</v>
      </c>
      <c r="C13983" s="22" t="s">
        <v>30609</v>
      </c>
      <c r="D13983" s="34">
        <v>2011</v>
      </c>
    </row>
    <row r="13984" spans="1:4">
      <c r="A13984" s="22" t="s">
        <v>9</v>
      </c>
      <c r="B13984" s="22" t="s">
        <v>5618</v>
      </c>
      <c r="C13984" s="22" t="s">
        <v>30602</v>
      </c>
      <c r="D13984" s="34">
        <v>2011</v>
      </c>
    </row>
    <row r="13985" spans="1:4">
      <c r="A13985" s="22" t="s">
        <v>9</v>
      </c>
      <c r="B13985" s="22" t="s">
        <v>5615</v>
      </c>
      <c r="C13985" s="22" t="s">
        <v>30597</v>
      </c>
      <c r="D13985" s="34">
        <v>2011</v>
      </c>
    </row>
    <row r="13986" spans="1:4">
      <c r="A13986" s="22" t="s">
        <v>9</v>
      </c>
      <c r="B13986" s="22" t="s">
        <v>5616</v>
      </c>
      <c r="C13986" s="22" t="s">
        <v>30598</v>
      </c>
      <c r="D13986" s="34">
        <v>2011</v>
      </c>
    </row>
    <row r="13987" spans="1:4">
      <c r="A13987" s="22" t="s">
        <v>9</v>
      </c>
      <c r="B13987" s="22" t="s">
        <v>5619</v>
      </c>
      <c r="C13987" s="22" t="s">
        <v>30604</v>
      </c>
      <c r="D13987" s="34">
        <v>2011</v>
      </c>
    </row>
    <row r="13988" spans="1:4">
      <c r="A13988" s="22" t="s">
        <v>9</v>
      </c>
      <c r="B13988" s="22" t="s">
        <v>5621</v>
      </c>
      <c r="C13988" s="22" t="s">
        <v>30608</v>
      </c>
      <c r="D13988" s="34">
        <v>2011</v>
      </c>
    </row>
    <row r="13989" spans="1:4">
      <c r="A13989" s="22" t="s">
        <v>9</v>
      </c>
      <c r="B13989" s="22" t="s">
        <v>5613</v>
      </c>
      <c r="C13989" s="22" t="s">
        <v>30594</v>
      </c>
      <c r="D13989" s="34">
        <v>2011</v>
      </c>
    </row>
    <row r="13990" spans="1:4" ht="21">
      <c r="A13990" s="22" t="s">
        <v>9</v>
      </c>
      <c r="B13990" s="22" t="s">
        <v>5610</v>
      </c>
      <c r="C13990" s="22" t="s">
        <v>30588</v>
      </c>
      <c r="D13990" s="34">
        <v>2011</v>
      </c>
    </row>
    <row r="13991" spans="1:4" ht="21">
      <c r="A13991" s="22" t="s">
        <v>9</v>
      </c>
      <c r="B13991" s="22" t="s">
        <v>6748</v>
      </c>
      <c r="C13991" s="22" t="s">
        <v>32638</v>
      </c>
      <c r="D13991" s="34">
        <v>2008</v>
      </c>
    </row>
    <row r="13992" spans="1:4" ht="21">
      <c r="A13992" s="22" t="s">
        <v>9</v>
      </c>
      <c r="B13992" s="22" t="s">
        <v>6756</v>
      </c>
      <c r="C13992" s="22" t="s">
        <v>32653</v>
      </c>
      <c r="D13992" s="34">
        <v>2008</v>
      </c>
    </row>
    <row r="13993" spans="1:4" ht="21">
      <c r="A13993" s="22" t="s">
        <v>9</v>
      </c>
      <c r="B13993" s="22" t="s">
        <v>6772</v>
      </c>
      <c r="C13993" s="22" t="s">
        <v>32683</v>
      </c>
      <c r="D13993" s="34">
        <v>2008</v>
      </c>
    </row>
    <row r="13994" spans="1:4" ht="31.5">
      <c r="A13994" s="22" t="s">
        <v>9</v>
      </c>
      <c r="B13994" s="22" t="s">
        <v>6767</v>
      </c>
      <c r="C13994" s="22" t="s">
        <v>32673</v>
      </c>
      <c r="D13994" s="34">
        <v>2008</v>
      </c>
    </row>
    <row r="13995" spans="1:4" ht="31.5">
      <c r="A13995" s="22" t="s">
        <v>9</v>
      </c>
      <c r="B13995" s="22" t="s">
        <v>6774</v>
      </c>
      <c r="C13995" s="22" t="s">
        <v>32687</v>
      </c>
      <c r="D13995" s="34">
        <v>2008</v>
      </c>
    </row>
    <row r="13996" spans="1:4" ht="31.5">
      <c r="A13996" s="22" t="s">
        <v>9</v>
      </c>
      <c r="B13996" s="22" t="s">
        <v>6739</v>
      </c>
      <c r="C13996" s="22" t="s">
        <v>32623</v>
      </c>
      <c r="D13996" s="34">
        <v>2008</v>
      </c>
    </row>
    <row r="13997" spans="1:4" ht="31.5">
      <c r="A13997" s="22" t="s">
        <v>9</v>
      </c>
      <c r="B13997" s="22" t="s">
        <v>6736</v>
      </c>
      <c r="C13997" s="22" t="s">
        <v>32619</v>
      </c>
      <c r="D13997" s="34">
        <v>2008</v>
      </c>
    </row>
    <row r="13998" spans="1:4" ht="21">
      <c r="A13998" s="22" t="s">
        <v>9</v>
      </c>
      <c r="B13998" s="22" t="s">
        <v>6780</v>
      </c>
      <c r="C13998" s="22" t="s">
        <v>32699</v>
      </c>
      <c r="D13998" s="34">
        <v>2008</v>
      </c>
    </row>
    <row r="13999" spans="1:4" ht="21">
      <c r="A13999" s="22" t="s">
        <v>9</v>
      </c>
      <c r="B13999" s="22" t="s">
        <v>6764</v>
      </c>
      <c r="C13999" s="22" t="s">
        <v>32668</v>
      </c>
      <c r="D13999" s="34">
        <v>2008</v>
      </c>
    </row>
    <row r="14000" spans="1:4" ht="31.5">
      <c r="A14000" s="22" t="s">
        <v>9</v>
      </c>
      <c r="B14000" s="22" t="s">
        <v>6752</v>
      </c>
      <c r="C14000" s="22" t="s">
        <v>32645</v>
      </c>
      <c r="D14000" s="34">
        <v>2008</v>
      </c>
    </row>
    <row r="14001" spans="1:4" ht="31.5">
      <c r="A14001" s="22" t="s">
        <v>9</v>
      </c>
      <c r="B14001" s="22" t="s">
        <v>6755</v>
      </c>
      <c r="C14001" s="22" t="s">
        <v>32651</v>
      </c>
      <c r="D14001" s="34">
        <v>2008</v>
      </c>
    </row>
    <row r="14002" spans="1:4" ht="31.5">
      <c r="A14002" s="22" t="s">
        <v>9</v>
      </c>
      <c r="B14002" s="22" t="s">
        <v>6753</v>
      </c>
      <c r="C14002" s="22" t="s">
        <v>32647</v>
      </c>
      <c r="D14002" s="34">
        <v>2008</v>
      </c>
    </row>
    <row r="14003" spans="1:4" ht="21">
      <c r="A14003" s="22" t="s">
        <v>9</v>
      </c>
      <c r="B14003" s="22" t="s">
        <v>6734</v>
      </c>
      <c r="C14003" s="22" t="s">
        <v>32616</v>
      </c>
      <c r="D14003" s="34">
        <v>2008</v>
      </c>
    </row>
    <row r="14004" spans="1:4" ht="21">
      <c r="A14004" s="22" t="s">
        <v>9</v>
      </c>
      <c r="B14004" s="22" t="s">
        <v>6757</v>
      </c>
      <c r="C14004" s="22" t="s">
        <v>32655</v>
      </c>
      <c r="D14004" s="34">
        <v>2008</v>
      </c>
    </row>
    <row r="14005" spans="1:4" ht="21">
      <c r="A14005" s="22" t="s">
        <v>9</v>
      </c>
      <c r="B14005" s="22" t="s">
        <v>6740</v>
      </c>
      <c r="C14005" s="22" t="s">
        <v>32625</v>
      </c>
      <c r="D14005" s="34">
        <v>2008</v>
      </c>
    </row>
    <row r="14006" spans="1:4" ht="21">
      <c r="A14006" s="22" t="s">
        <v>9</v>
      </c>
      <c r="B14006" s="22" t="s">
        <v>6745</v>
      </c>
      <c r="C14006" s="22" t="s">
        <v>32633</v>
      </c>
      <c r="D14006" s="34">
        <v>2008</v>
      </c>
    </row>
    <row r="14007" spans="1:4" ht="31.5">
      <c r="A14007" s="22" t="s">
        <v>9</v>
      </c>
      <c r="B14007" s="22" t="s">
        <v>6737</v>
      </c>
      <c r="C14007" s="22" t="s">
        <v>32621</v>
      </c>
      <c r="D14007" s="34">
        <v>2008</v>
      </c>
    </row>
    <row r="14008" spans="1:4" ht="31.5">
      <c r="A14008" s="22" t="s">
        <v>9</v>
      </c>
      <c r="B14008" s="22" t="s">
        <v>6771</v>
      </c>
      <c r="C14008" s="22" t="s">
        <v>32681</v>
      </c>
      <c r="D14008" s="34">
        <v>2008</v>
      </c>
    </row>
    <row r="14009" spans="1:4" ht="31.5">
      <c r="A14009" s="22" t="s">
        <v>9</v>
      </c>
      <c r="B14009" s="22" t="s">
        <v>6744</v>
      </c>
      <c r="C14009" s="22" t="s">
        <v>32631</v>
      </c>
      <c r="D14009" s="34">
        <v>2008</v>
      </c>
    </row>
    <row r="14010" spans="1:4" ht="31.5">
      <c r="A14010" s="22" t="s">
        <v>9</v>
      </c>
      <c r="B14010" s="22" t="s">
        <v>6773</v>
      </c>
      <c r="C14010" s="22" t="s">
        <v>32685</v>
      </c>
      <c r="D14010" s="34">
        <v>2008</v>
      </c>
    </row>
    <row r="14011" spans="1:4" ht="31.5">
      <c r="A14011" s="22" t="s">
        <v>9</v>
      </c>
      <c r="B14011" s="22" t="s">
        <v>6749</v>
      </c>
      <c r="C14011" s="22" t="s">
        <v>32640</v>
      </c>
      <c r="D14011" s="34">
        <v>2008</v>
      </c>
    </row>
    <row r="14012" spans="1:4" ht="31.5">
      <c r="A14012" s="22" t="s">
        <v>9</v>
      </c>
      <c r="B14012" s="22" t="s">
        <v>6776</v>
      </c>
      <c r="C14012" s="22" t="s">
        <v>32691</v>
      </c>
      <c r="D14012" s="34">
        <v>2008</v>
      </c>
    </row>
    <row r="14013" spans="1:4" ht="31.5">
      <c r="A14013" s="22" t="s">
        <v>9</v>
      </c>
      <c r="B14013" s="22" t="s">
        <v>6750</v>
      </c>
      <c r="C14013" s="22" t="s">
        <v>32642</v>
      </c>
      <c r="D14013" s="34">
        <v>2008</v>
      </c>
    </row>
    <row r="14014" spans="1:4" ht="31.5">
      <c r="A14014" s="22" t="s">
        <v>9</v>
      </c>
      <c r="B14014" s="22" t="s">
        <v>6766</v>
      </c>
      <c r="C14014" s="22" t="s">
        <v>32671</v>
      </c>
      <c r="D14014" s="34">
        <v>2008</v>
      </c>
    </row>
    <row r="14015" spans="1:4" ht="31.5">
      <c r="A14015" s="22" t="s">
        <v>9</v>
      </c>
      <c r="B14015" s="22" t="s">
        <v>6758</v>
      </c>
      <c r="C14015" s="22" t="s">
        <v>32657</v>
      </c>
      <c r="D14015" s="34">
        <v>2008</v>
      </c>
    </row>
    <row r="14016" spans="1:4" ht="21">
      <c r="A14016" s="22" t="s">
        <v>9</v>
      </c>
      <c r="B14016" s="22" t="s">
        <v>6779</v>
      </c>
      <c r="C14016" s="22" t="s">
        <v>32697</v>
      </c>
      <c r="D14016" s="34">
        <v>2008</v>
      </c>
    </row>
    <row r="14017" spans="1:4" ht="21">
      <c r="A14017" s="22" t="s">
        <v>9</v>
      </c>
      <c r="B14017" s="22" t="s">
        <v>6769</v>
      </c>
      <c r="C14017" s="22" t="s">
        <v>32677</v>
      </c>
      <c r="D14017" s="34">
        <v>2008</v>
      </c>
    </row>
    <row r="14018" spans="1:4" ht="21">
      <c r="A14018" s="22" t="s">
        <v>9</v>
      </c>
      <c r="B14018" s="22" t="s">
        <v>6760</v>
      </c>
      <c r="C14018" s="22" t="s">
        <v>32661</v>
      </c>
      <c r="D14018" s="34">
        <v>2008</v>
      </c>
    </row>
    <row r="14019" spans="1:4" ht="21">
      <c r="A14019" s="22" t="s">
        <v>9</v>
      </c>
      <c r="B14019" s="22" t="s">
        <v>6761</v>
      </c>
      <c r="C14019" s="22" t="s">
        <v>32663</v>
      </c>
      <c r="D14019" s="34">
        <v>2008</v>
      </c>
    </row>
    <row r="14020" spans="1:4" ht="21">
      <c r="A14020" s="22" t="s">
        <v>9</v>
      </c>
      <c r="B14020" s="22" t="s">
        <v>6765</v>
      </c>
      <c r="C14020" s="22" t="s">
        <v>32669</v>
      </c>
      <c r="D14020" s="34">
        <v>2008</v>
      </c>
    </row>
    <row r="14021" spans="1:4" ht="21">
      <c r="A14021" s="22" t="s">
        <v>9</v>
      </c>
      <c r="B14021" s="22" t="s">
        <v>6777</v>
      </c>
      <c r="C14021" s="22" t="s">
        <v>32693</v>
      </c>
      <c r="D14021" s="34">
        <v>2008</v>
      </c>
    </row>
    <row r="14022" spans="1:4" ht="31.5">
      <c r="A14022" s="22" t="s">
        <v>9</v>
      </c>
      <c r="B14022" s="22" t="s">
        <v>6742</v>
      </c>
      <c r="C14022" s="22" t="s">
        <v>32628</v>
      </c>
      <c r="D14022" s="34">
        <v>2008</v>
      </c>
    </row>
    <row r="14023" spans="1:4" ht="21">
      <c r="A14023" s="22" t="s">
        <v>9</v>
      </c>
      <c r="B14023" s="22" t="s">
        <v>6759</v>
      </c>
      <c r="C14023" s="22" t="s">
        <v>32659</v>
      </c>
      <c r="D14023" s="34">
        <v>2008</v>
      </c>
    </row>
    <row r="14024" spans="1:4" ht="21">
      <c r="A14024" s="22" t="s">
        <v>9</v>
      </c>
      <c r="B14024" s="22" t="s">
        <v>6735</v>
      </c>
      <c r="C14024" s="22" t="s">
        <v>32618</v>
      </c>
      <c r="D14024" s="34">
        <v>2008</v>
      </c>
    </row>
    <row r="14025" spans="1:4" ht="31.5">
      <c r="A14025" s="22" t="s">
        <v>9</v>
      </c>
      <c r="B14025" s="22" t="s">
        <v>6741</v>
      </c>
      <c r="C14025" s="22" t="s">
        <v>32626</v>
      </c>
      <c r="D14025" s="34">
        <v>2008</v>
      </c>
    </row>
    <row r="14026" spans="1:4" ht="31.5">
      <c r="A14026" s="22" t="s">
        <v>9</v>
      </c>
      <c r="B14026" s="22" t="s">
        <v>6743</v>
      </c>
      <c r="C14026" s="22" t="s">
        <v>32630</v>
      </c>
      <c r="D14026" s="34">
        <v>2008</v>
      </c>
    </row>
    <row r="14027" spans="1:4" ht="31.5">
      <c r="A14027" s="22" t="s">
        <v>9</v>
      </c>
      <c r="B14027" s="22" t="s">
        <v>6754</v>
      </c>
      <c r="C14027" s="22" t="s">
        <v>32649</v>
      </c>
      <c r="D14027" s="34">
        <v>2008</v>
      </c>
    </row>
    <row r="14028" spans="1:4" ht="21">
      <c r="A14028" s="22" t="s">
        <v>9</v>
      </c>
      <c r="B14028" s="22" t="s">
        <v>6763</v>
      </c>
      <c r="C14028" s="22" t="s">
        <v>32666</v>
      </c>
      <c r="D14028" s="34">
        <v>2008</v>
      </c>
    </row>
    <row r="14029" spans="1:4" ht="31.5">
      <c r="A14029" s="22" t="s">
        <v>9</v>
      </c>
      <c r="B14029" s="22" t="s">
        <v>6751</v>
      </c>
      <c r="C14029" s="22" t="s">
        <v>32644</v>
      </c>
      <c r="D14029" s="34">
        <v>2008</v>
      </c>
    </row>
    <row r="14030" spans="1:4" ht="31.5">
      <c r="A14030" s="22" t="s">
        <v>9</v>
      </c>
      <c r="B14030" s="22" t="s">
        <v>6770</v>
      </c>
      <c r="C14030" s="22" t="s">
        <v>32679</v>
      </c>
      <c r="D14030" s="34">
        <v>2008</v>
      </c>
    </row>
    <row r="14031" spans="1:4" ht="31.5">
      <c r="A14031" s="22" t="s">
        <v>9</v>
      </c>
      <c r="B14031" s="22" t="s">
        <v>6775</v>
      </c>
      <c r="C14031" s="22" t="s">
        <v>32689</v>
      </c>
      <c r="D14031" s="34">
        <v>2008</v>
      </c>
    </row>
    <row r="14032" spans="1:4" ht="21">
      <c r="A14032" s="22" t="s">
        <v>9</v>
      </c>
      <c r="B14032" s="22" t="s">
        <v>6747</v>
      </c>
      <c r="C14032" s="22" t="s">
        <v>32636</v>
      </c>
      <c r="D14032" s="34">
        <v>2008</v>
      </c>
    </row>
    <row r="14033" spans="1:4" ht="21">
      <c r="A14033" s="22" t="s">
        <v>9</v>
      </c>
      <c r="B14033" s="22" t="s">
        <v>6746</v>
      </c>
      <c r="C14033" s="22" t="s">
        <v>32635</v>
      </c>
      <c r="D14033" s="34">
        <v>2008</v>
      </c>
    </row>
    <row r="14034" spans="1:4" ht="31.5">
      <c r="A14034" s="22" t="s">
        <v>9</v>
      </c>
      <c r="B14034" s="22" t="s">
        <v>6785</v>
      </c>
      <c r="C14034" s="22" t="s">
        <v>32709</v>
      </c>
      <c r="D14034" s="34">
        <v>2008</v>
      </c>
    </row>
    <row r="14035" spans="1:4" ht="21">
      <c r="A14035" s="22" t="s">
        <v>9</v>
      </c>
      <c r="B14035" s="22" t="s">
        <v>6787</v>
      </c>
      <c r="C14035" s="22" t="s">
        <v>32713</v>
      </c>
      <c r="D14035" s="34">
        <v>2008</v>
      </c>
    </row>
    <row r="14036" spans="1:4" ht="21">
      <c r="A14036" s="22" t="s">
        <v>9</v>
      </c>
      <c r="B14036" s="22" t="s">
        <v>6802</v>
      </c>
      <c r="C14036" s="22" t="s">
        <v>32742</v>
      </c>
      <c r="D14036" s="34">
        <v>2008</v>
      </c>
    </row>
    <row r="14037" spans="1:4" ht="31.5">
      <c r="A14037" s="22" t="s">
        <v>9</v>
      </c>
      <c r="B14037" s="22" t="s">
        <v>6790</v>
      </c>
      <c r="C14037" s="22" t="s">
        <v>32719</v>
      </c>
      <c r="D14037" s="34">
        <v>2008</v>
      </c>
    </row>
    <row r="14038" spans="1:4" ht="31.5">
      <c r="A14038" s="22" t="s">
        <v>9</v>
      </c>
      <c r="B14038" s="22" t="s">
        <v>6738</v>
      </c>
      <c r="C14038" s="22" t="s">
        <v>32622</v>
      </c>
      <c r="D14038" s="34">
        <v>2008</v>
      </c>
    </row>
    <row r="14039" spans="1:4" ht="31.5">
      <c r="A14039" s="22" t="s">
        <v>9</v>
      </c>
      <c r="B14039" s="22" t="s">
        <v>6795</v>
      </c>
      <c r="C14039" s="22" t="s">
        <v>32729</v>
      </c>
      <c r="D14039" s="34">
        <v>2008</v>
      </c>
    </row>
    <row r="14040" spans="1:4" ht="31.5">
      <c r="A14040" s="22" t="s">
        <v>9</v>
      </c>
      <c r="B14040" s="22" t="s">
        <v>6791</v>
      </c>
      <c r="C14040" s="22" t="s">
        <v>32721</v>
      </c>
      <c r="D14040" s="34">
        <v>2008</v>
      </c>
    </row>
    <row r="14041" spans="1:4" ht="21">
      <c r="A14041" s="22" t="s">
        <v>9</v>
      </c>
      <c r="B14041" s="22" t="s">
        <v>6792</v>
      </c>
      <c r="C14041" s="22" t="s">
        <v>32723</v>
      </c>
      <c r="D14041" s="34">
        <v>2008</v>
      </c>
    </row>
    <row r="14042" spans="1:4" ht="31.5">
      <c r="A14042" s="22" t="s">
        <v>9</v>
      </c>
      <c r="B14042" s="22" t="s">
        <v>6794</v>
      </c>
      <c r="C14042" s="22" t="s">
        <v>32727</v>
      </c>
      <c r="D14042" s="34">
        <v>2008</v>
      </c>
    </row>
    <row r="14043" spans="1:4" ht="31.5">
      <c r="A14043" s="22" t="s">
        <v>9</v>
      </c>
      <c r="B14043" s="22" t="s">
        <v>6804</v>
      </c>
      <c r="C14043" s="22" t="s">
        <v>32746</v>
      </c>
      <c r="D14043" s="34">
        <v>2008</v>
      </c>
    </row>
    <row r="14044" spans="1:4" ht="21">
      <c r="A14044" s="22" t="s">
        <v>9</v>
      </c>
      <c r="B14044" s="22" t="s">
        <v>6793</v>
      </c>
      <c r="C14044" s="22" t="s">
        <v>32725</v>
      </c>
      <c r="D14044" s="34">
        <v>2008</v>
      </c>
    </row>
    <row r="14045" spans="1:4" ht="31.5">
      <c r="A14045" s="22" t="s">
        <v>9</v>
      </c>
      <c r="B14045" s="22" t="s">
        <v>6796</v>
      </c>
      <c r="C14045" s="22" t="s">
        <v>32731</v>
      </c>
      <c r="D14045" s="34">
        <v>2008</v>
      </c>
    </row>
    <row r="14046" spans="1:4" ht="31.5">
      <c r="A14046" s="22" t="s">
        <v>9</v>
      </c>
      <c r="B14046" s="22" t="s">
        <v>6797</v>
      </c>
      <c r="C14046" s="22" t="s">
        <v>32733</v>
      </c>
      <c r="D14046" s="34">
        <v>2008</v>
      </c>
    </row>
    <row r="14047" spans="1:4" ht="31.5">
      <c r="A14047" s="22" t="s">
        <v>9</v>
      </c>
      <c r="B14047" s="22" t="s">
        <v>6806</v>
      </c>
      <c r="C14047" s="22" t="s">
        <v>32749</v>
      </c>
      <c r="D14047" s="34">
        <v>2008</v>
      </c>
    </row>
    <row r="14048" spans="1:4" ht="31.5">
      <c r="A14048" s="22" t="s">
        <v>9</v>
      </c>
      <c r="B14048" s="22" t="s">
        <v>6799</v>
      </c>
      <c r="C14048" s="22" t="s">
        <v>32737</v>
      </c>
      <c r="D14048" s="34">
        <v>2008</v>
      </c>
    </row>
    <row r="14049" spans="1:4" ht="21">
      <c r="A14049" s="22" t="s">
        <v>9</v>
      </c>
      <c r="B14049" s="22" t="s">
        <v>6798</v>
      </c>
      <c r="C14049" s="22" t="s">
        <v>32735</v>
      </c>
      <c r="D14049" s="34">
        <v>2008</v>
      </c>
    </row>
    <row r="14050" spans="1:4" ht="42">
      <c r="A14050" s="22" t="s">
        <v>9</v>
      </c>
      <c r="B14050" s="22" t="s">
        <v>6786</v>
      </c>
      <c r="C14050" s="22" t="s">
        <v>32711</v>
      </c>
      <c r="D14050" s="34">
        <v>2008</v>
      </c>
    </row>
    <row r="14051" spans="1:4" ht="31.5">
      <c r="A14051" s="22" t="s">
        <v>9</v>
      </c>
      <c r="B14051" s="22" t="s">
        <v>6781</v>
      </c>
      <c r="C14051" s="22" t="s">
        <v>32701</v>
      </c>
      <c r="D14051" s="34">
        <v>2008</v>
      </c>
    </row>
    <row r="14052" spans="1:4" ht="31.5">
      <c r="A14052" s="22" t="s">
        <v>9</v>
      </c>
      <c r="B14052" s="22" t="s">
        <v>6782</v>
      </c>
      <c r="C14052" s="22" t="s">
        <v>32703</v>
      </c>
      <c r="D14052" s="34">
        <v>2008</v>
      </c>
    </row>
    <row r="14053" spans="1:4" ht="31.5">
      <c r="A14053" s="22" t="s">
        <v>9</v>
      </c>
      <c r="B14053" s="22" t="s">
        <v>6783</v>
      </c>
      <c r="C14053" s="22" t="s">
        <v>32705</v>
      </c>
      <c r="D14053" s="34">
        <v>2008</v>
      </c>
    </row>
    <row r="14054" spans="1:4" ht="21">
      <c r="A14054" s="22" t="s">
        <v>9</v>
      </c>
      <c r="B14054" s="22" t="s">
        <v>6788</v>
      </c>
      <c r="C14054" s="22" t="s">
        <v>32715</v>
      </c>
      <c r="D14054" s="34">
        <v>2008</v>
      </c>
    </row>
    <row r="14055" spans="1:4" ht="31.5">
      <c r="A14055" s="22" t="s">
        <v>9</v>
      </c>
      <c r="B14055" s="22" t="s">
        <v>6803</v>
      </c>
      <c r="C14055" s="22" t="s">
        <v>32744</v>
      </c>
      <c r="D14055" s="34">
        <v>2008</v>
      </c>
    </row>
    <row r="14056" spans="1:4" ht="21">
      <c r="A14056" s="22" t="s">
        <v>9</v>
      </c>
      <c r="B14056" s="22" t="s">
        <v>6784</v>
      </c>
      <c r="C14056" s="22" t="s">
        <v>32707</v>
      </c>
      <c r="D14056" s="34">
        <v>2008</v>
      </c>
    </row>
    <row r="14057" spans="1:4" ht="31.5">
      <c r="A14057" s="22" t="s">
        <v>9</v>
      </c>
      <c r="B14057" s="22" t="s">
        <v>6801</v>
      </c>
      <c r="C14057" s="22" t="s">
        <v>32741</v>
      </c>
      <c r="D14057" s="34">
        <v>2008</v>
      </c>
    </row>
    <row r="14058" spans="1:4" ht="21">
      <c r="A14058" s="22" t="s">
        <v>9</v>
      </c>
      <c r="B14058" s="22" t="s">
        <v>6762</v>
      </c>
      <c r="C14058" s="22" t="s">
        <v>32665</v>
      </c>
      <c r="D14058" s="34">
        <v>2008</v>
      </c>
    </row>
    <row r="14059" spans="1:4" ht="21">
      <c r="A14059" s="22" t="s">
        <v>9</v>
      </c>
      <c r="B14059" s="22" t="s">
        <v>6805</v>
      </c>
      <c r="C14059" s="22" t="s">
        <v>32748</v>
      </c>
      <c r="D14059" s="34">
        <v>2008</v>
      </c>
    </row>
    <row r="14060" spans="1:4">
      <c r="A14060" s="22" t="s">
        <v>9</v>
      </c>
      <c r="B14060" s="22" t="s">
        <v>6807</v>
      </c>
      <c r="C14060" s="22" t="s">
        <v>32750</v>
      </c>
      <c r="D14060" s="34">
        <v>2011</v>
      </c>
    </row>
    <row r="14061" spans="1:4" ht="21">
      <c r="A14061" s="22" t="s">
        <v>9</v>
      </c>
      <c r="B14061" s="22" t="s">
        <v>6814</v>
      </c>
      <c r="C14061" s="22" t="s">
        <v>32764</v>
      </c>
      <c r="D14061" s="34">
        <v>2008</v>
      </c>
    </row>
    <row r="14062" spans="1:4">
      <c r="A14062" s="22" t="s">
        <v>9</v>
      </c>
      <c r="B14062" s="22" t="s">
        <v>6815</v>
      </c>
      <c r="C14062" s="22" t="s">
        <v>32766</v>
      </c>
      <c r="D14062" s="34">
        <v>2008</v>
      </c>
    </row>
    <row r="14063" spans="1:4" ht="21">
      <c r="A14063" s="22" t="s">
        <v>9</v>
      </c>
      <c r="B14063" s="22" t="s">
        <v>6824</v>
      </c>
      <c r="C14063" s="22" t="s">
        <v>32783</v>
      </c>
      <c r="D14063" s="34">
        <v>2008</v>
      </c>
    </row>
    <row r="14064" spans="1:4">
      <c r="A14064" s="22" t="s">
        <v>9</v>
      </c>
      <c r="B14064" s="22" t="s">
        <v>6984</v>
      </c>
      <c r="C14064" s="22" t="s">
        <v>33069</v>
      </c>
      <c r="D14064" s="34">
        <v>2008</v>
      </c>
    </row>
    <row r="14065" spans="1:4" ht="21">
      <c r="A14065" s="22" t="s">
        <v>9</v>
      </c>
      <c r="B14065" s="22" t="s">
        <v>6893</v>
      </c>
      <c r="C14065" s="22" t="s">
        <v>32904</v>
      </c>
      <c r="D14065" s="34">
        <v>2013</v>
      </c>
    </row>
    <row r="14066" spans="1:4" ht="21">
      <c r="A14066" s="22" t="s">
        <v>9</v>
      </c>
      <c r="B14066" s="22" t="s">
        <v>6852</v>
      </c>
      <c r="C14066" s="22" t="s">
        <v>32830</v>
      </c>
      <c r="D14066" s="34">
        <v>2013</v>
      </c>
    </row>
    <row r="14067" spans="1:4" ht="21">
      <c r="A14067" s="22" t="s">
        <v>9</v>
      </c>
      <c r="B14067" s="22" t="s">
        <v>6877</v>
      </c>
      <c r="C14067" s="22" t="s">
        <v>32876</v>
      </c>
      <c r="D14067" s="34">
        <v>2013</v>
      </c>
    </row>
    <row r="14068" spans="1:4" ht="21">
      <c r="A14068" s="22" t="s">
        <v>9</v>
      </c>
      <c r="B14068" s="22" t="s">
        <v>6889</v>
      </c>
      <c r="C14068" s="22" t="s">
        <v>32898</v>
      </c>
      <c r="D14068" s="34">
        <v>2013</v>
      </c>
    </row>
    <row r="14069" spans="1:4" ht="21">
      <c r="A14069" s="22" t="s">
        <v>9</v>
      </c>
      <c r="B14069" s="22" t="s">
        <v>6869</v>
      </c>
      <c r="C14069" s="22" t="s">
        <v>32861</v>
      </c>
      <c r="D14069" s="34">
        <v>2008</v>
      </c>
    </row>
    <row r="14070" spans="1:4" ht="42">
      <c r="A14070" s="22" t="s">
        <v>9</v>
      </c>
      <c r="B14070" s="22" t="s">
        <v>6862</v>
      </c>
      <c r="C14070" s="22" t="s">
        <v>32850</v>
      </c>
      <c r="D14070" s="34">
        <v>2008</v>
      </c>
    </row>
    <row r="14071" spans="1:4" ht="42">
      <c r="A14071" s="22" t="s">
        <v>9</v>
      </c>
      <c r="B14071" s="22" t="s">
        <v>6866</v>
      </c>
      <c r="C14071" s="22" t="s">
        <v>32857</v>
      </c>
      <c r="D14071" s="34">
        <v>2008</v>
      </c>
    </row>
    <row r="14072" spans="1:4" ht="31.5">
      <c r="A14072" s="22" t="s">
        <v>9</v>
      </c>
      <c r="B14072" s="22" t="s">
        <v>6849</v>
      </c>
      <c r="C14072" s="22" t="s">
        <v>32825</v>
      </c>
      <c r="D14072" s="34">
        <v>2008</v>
      </c>
    </row>
    <row r="14073" spans="1:4" ht="21">
      <c r="A14073" s="22" t="s">
        <v>9</v>
      </c>
      <c r="B14073" s="22" t="s">
        <v>6872</v>
      </c>
      <c r="C14073" s="22" t="s">
        <v>32867</v>
      </c>
      <c r="D14073" s="34">
        <v>2008</v>
      </c>
    </row>
    <row r="14074" spans="1:4" ht="21">
      <c r="A14074" s="22" t="s">
        <v>9</v>
      </c>
      <c r="B14074" s="22" t="s">
        <v>6883</v>
      </c>
      <c r="C14074" s="22" t="s">
        <v>32887</v>
      </c>
      <c r="D14074" s="34">
        <v>2014</v>
      </c>
    </row>
    <row r="14075" spans="1:4" ht="21">
      <c r="A14075" s="22" t="s">
        <v>9</v>
      </c>
      <c r="B14075" s="22" t="s">
        <v>6898</v>
      </c>
      <c r="C14075" s="22" t="s">
        <v>32914</v>
      </c>
      <c r="D14075" s="34">
        <v>2008</v>
      </c>
    </row>
    <row r="14076" spans="1:4" ht="42">
      <c r="A14076" s="22" t="s">
        <v>9</v>
      </c>
      <c r="B14076" s="22" t="s">
        <v>6929</v>
      </c>
      <c r="C14076" s="22" t="s">
        <v>32969</v>
      </c>
      <c r="D14076" s="34">
        <v>2008</v>
      </c>
    </row>
    <row r="14077" spans="1:4" ht="21">
      <c r="A14077" s="22" t="s">
        <v>9</v>
      </c>
      <c r="B14077" s="22" t="s">
        <v>6923</v>
      </c>
      <c r="C14077" s="22" t="s">
        <v>32959</v>
      </c>
      <c r="D14077" s="34">
        <v>2008</v>
      </c>
    </row>
    <row r="14078" spans="1:4" ht="21">
      <c r="A14078" s="22" t="s">
        <v>9</v>
      </c>
      <c r="B14078" s="22" t="s">
        <v>6855</v>
      </c>
      <c r="C14078" s="22" t="s">
        <v>32836</v>
      </c>
      <c r="D14078" s="34">
        <v>2012</v>
      </c>
    </row>
    <row r="14079" spans="1:4" ht="21">
      <c r="A14079" s="22" t="s">
        <v>9</v>
      </c>
      <c r="B14079" s="22" t="s">
        <v>6903</v>
      </c>
      <c r="C14079" s="22" t="s">
        <v>32922</v>
      </c>
      <c r="D14079" s="34">
        <v>2008</v>
      </c>
    </row>
    <row r="14080" spans="1:4" ht="31.5">
      <c r="A14080" s="22" t="s">
        <v>9</v>
      </c>
      <c r="B14080" s="22" t="s">
        <v>6919</v>
      </c>
      <c r="C14080" s="22" t="s">
        <v>32952</v>
      </c>
      <c r="D14080" s="34">
        <v>2008</v>
      </c>
    </row>
    <row r="14081" spans="1:4" ht="21">
      <c r="A14081" s="22" t="s">
        <v>9</v>
      </c>
      <c r="B14081" s="22" t="s">
        <v>6906</v>
      </c>
      <c r="C14081" s="22" t="s">
        <v>32927</v>
      </c>
      <c r="D14081" s="34">
        <v>2008</v>
      </c>
    </row>
    <row r="14082" spans="1:4" ht="31.5">
      <c r="A14082" s="22" t="s">
        <v>9</v>
      </c>
      <c r="B14082" s="22" t="s">
        <v>6890</v>
      </c>
      <c r="C14082" s="22" t="s">
        <v>32899</v>
      </c>
      <c r="D14082" s="34">
        <v>2011</v>
      </c>
    </row>
    <row r="14083" spans="1:4" ht="21">
      <c r="A14083" s="22" t="s">
        <v>9</v>
      </c>
      <c r="B14083" s="22" t="s">
        <v>6854</v>
      </c>
      <c r="C14083" s="22" t="s">
        <v>32834</v>
      </c>
      <c r="D14083" s="34">
        <v>2014</v>
      </c>
    </row>
    <row r="14084" spans="1:4" ht="21">
      <c r="A14084" s="22" t="s">
        <v>9</v>
      </c>
      <c r="B14084" s="22" t="s">
        <v>6922</v>
      </c>
      <c r="C14084" s="22" t="s">
        <v>32957</v>
      </c>
      <c r="D14084" s="34">
        <v>2008</v>
      </c>
    </row>
    <row r="14085" spans="1:4">
      <c r="A14085" s="22" t="s">
        <v>9</v>
      </c>
      <c r="B14085" s="22" t="s">
        <v>6850</v>
      </c>
      <c r="C14085" s="22" t="s">
        <v>32826</v>
      </c>
      <c r="D14085" s="34">
        <v>2011</v>
      </c>
    </row>
    <row r="14086" spans="1:4" ht="21">
      <c r="A14086" s="22" t="s">
        <v>9</v>
      </c>
      <c r="B14086" s="22" t="s">
        <v>6897</v>
      </c>
      <c r="C14086" s="22" t="s">
        <v>32912</v>
      </c>
      <c r="D14086" s="34">
        <v>2012</v>
      </c>
    </row>
    <row r="14087" spans="1:4" ht="21">
      <c r="A14087" s="22" t="s">
        <v>9</v>
      </c>
      <c r="B14087" s="22" t="s">
        <v>6951</v>
      </c>
      <c r="C14087" s="22" t="s">
        <v>33007</v>
      </c>
      <c r="D14087" s="34">
        <v>2008</v>
      </c>
    </row>
    <row r="14088" spans="1:4" ht="21">
      <c r="A14088" s="22" t="s">
        <v>9</v>
      </c>
      <c r="B14088" s="22" t="s">
        <v>6944</v>
      </c>
      <c r="C14088" s="22" t="s">
        <v>32994</v>
      </c>
      <c r="D14088" s="34">
        <v>2008</v>
      </c>
    </row>
    <row r="14089" spans="1:4" ht="21">
      <c r="A14089" s="22" t="s">
        <v>9</v>
      </c>
      <c r="B14089" s="22" t="s">
        <v>6939</v>
      </c>
      <c r="C14089" s="22" t="s">
        <v>32985</v>
      </c>
      <c r="D14089" s="34">
        <v>2008</v>
      </c>
    </row>
    <row r="14090" spans="1:4" ht="21">
      <c r="A14090" s="22" t="s">
        <v>9</v>
      </c>
      <c r="B14090" s="22" t="s">
        <v>6932</v>
      </c>
      <c r="C14090" s="22" t="s">
        <v>32974</v>
      </c>
      <c r="D14090" s="34">
        <v>2008</v>
      </c>
    </row>
    <row r="14091" spans="1:4" ht="21">
      <c r="A14091" s="22" t="s">
        <v>9</v>
      </c>
      <c r="B14091" s="22" t="s">
        <v>6943</v>
      </c>
      <c r="C14091" s="22" t="s">
        <v>32992</v>
      </c>
      <c r="D14091" s="34">
        <v>2008</v>
      </c>
    </row>
    <row r="14092" spans="1:4" ht="21">
      <c r="A14092" s="22" t="s">
        <v>9</v>
      </c>
      <c r="B14092" s="22" t="s">
        <v>6949</v>
      </c>
      <c r="C14092" s="22" t="s">
        <v>33003</v>
      </c>
      <c r="D14092" s="34">
        <v>2008</v>
      </c>
    </row>
    <row r="14093" spans="1:4" ht="21">
      <c r="A14093" s="22" t="s">
        <v>9</v>
      </c>
      <c r="B14093" s="22" t="s">
        <v>6959</v>
      </c>
      <c r="C14093" s="22" t="s">
        <v>33022</v>
      </c>
      <c r="D14093" s="34">
        <v>2008</v>
      </c>
    </row>
    <row r="14094" spans="1:4" ht="31.5">
      <c r="A14094" s="22" t="s">
        <v>9</v>
      </c>
      <c r="B14094" s="22" t="s">
        <v>6964</v>
      </c>
      <c r="C14094" s="22" t="s">
        <v>33032</v>
      </c>
      <c r="D14094" s="34">
        <v>2008</v>
      </c>
    </row>
    <row r="14095" spans="1:4" ht="21">
      <c r="A14095" s="22" t="s">
        <v>9</v>
      </c>
      <c r="B14095" s="22" t="s">
        <v>6938</v>
      </c>
      <c r="C14095" s="22" t="s">
        <v>32984</v>
      </c>
      <c r="D14095" s="34">
        <v>2008</v>
      </c>
    </row>
    <row r="14096" spans="1:4" ht="21">
      <c r="A14096" s="22" t="s">
        <v>9</v>
      </c>
      <c r="B14096" s="22" t="s">
        <v>6934</v>
      </c>
      <c r="C14096" s="22" t="s">
        <v>32977</v>
      </c>
      <c r="D14096" s="34">
        <v>2008</v>
      </c>
    </row>
    <row r="14097" spans="1:4" ht="21">
      <c r="A14097" s="22" t="s">
        <v>9</v>
      </c>
      <c r="B14097" s="22" t="s">
        <v>6884</v>
      </c>
      <c r="C14097" s="22" t="s">
        <v>32889</v>
      </c>
      <c r="D14097" s="34">
        <v>2012</v>
      </c>
    </row>
    <row r="14098" spans="1:4" ht="21">
      <c r="A14098" s="22" t="s">
        <v>9</v>
      </c>
      <c r="B14098" s="22" t="s">
        <v>6848</v>
      </c>
      <c r="C14098" s="22" t="s">
        <v>32824</v>
      </c>
      <c r="D14098" s="34">
        <v>2012</v>
      </c>
    </row>
    <row r="14099" spans="1:4" ht="21">
      <c r="A14099" s="22" t="s">
        <v>9</v>
      </c>
      <c r="B14099" s="22" t="s">
        <v>6957</v>
      </c>
      <c r="C14099" s="22" t="s">
        <v>33019</v>
      </c>
      <c r="D14099" s="34">
        <v>2008</v>
      </c>
    </row>
    <row r="14100" spans="1:4" ht="31.5">
      <c r="A14100" s="22" t="s">
        <v>9</v>
      </c>
      <c r="B14100" s="22" t="s">
        <v>6980</v>
      </c>
      <c r="C14100" s="22" t="s">
        <v>33062</v>
      </c>
      <c r="D14100" s="34">
        <v>2008</v>
      </c>
    </row>
    <row r="14101" spans="1:4" ht="21">
      <c r="A14101" s="22" t="s">
        <v>9</v>
      </c>
      <c r="B14101" s="22" t="s">
        <v>6968</v>
      </c>
      <c r="C14101" s="22" t="s">
        <v>33039</v>
      </c>
      <c r="D14101" s="34">
        <v>2008</v>
      </c>
    </row>
    <row r="14102" spans="1:4" ht="31.5">
      <c r="A14102" s="22" t="s">
        <v>9</v>
      </c>
      <c r="B14102" s="22" t="s">
        <v>6891</v>
      </c>
      <c r="C14102" s="22" t="s">
        <v>32900</v>
      </c>
      <c r="D14102" s="34">
        <v>2011</v>
      </c>
    </row>
    <row r="14103" spans="1:4" ht="21">
      <c r="A14103" s="22" t="s">
        <v>9</v>
      </c>
      <c r="B14103" s="22" t="s">
        <v>6878</v>
      </c>
      <c r="C14103" s="22" t="s">
        <v>32878</v>
      </c>
      <c r="D14103" s="34">
        <v>2011</v>
      </c>
    </row>
    <row r="14104" spans="1:4" ht="42">
      <c r="A14104" s="22" t="s">
        <v>9</v>
      </c>
      <c r="B14104" s="22" t="s">
        <v>6886</v>
      </c>
      <c r="C14104" s="22" t="s">
        <v>32893</v>
      </c>
      <c r="D14104" s="34">
        <v>2011</v>
      </c>
    </row>
    <row r="14105" spans="1:4" ht="31.5">
      <c r="A14105" s="22" t="s">
        <v>9</v>
      </c>
      <c r="B14105" s="22" t="s">
        <v>6868</v>
      </c>
      <c r="C14105" s="22" t="s">
        <v>32860</v>
      </c>
      <c r="D14105" s="34">
        <v>2011</v>
      </c>
    </row>
    <row r="14106" spans="1:4" ht="21">
      <c r="A14106" s="22" t="s">
        <v>9</v>
      </c>
      <c r="B14106" s="22" t="s">
        <v>6989</v>
      </c>
      <c r="C14106" s="22" t="s">
        <v>33078</v>
      </c>
      <c r="D14106" s="34">
        <v>2008</v>
      </c>
    </row>
    <row r="14107" spans="1:4" ht="21">
      <c r="A14107" s="22" t="s">
        <v>9</v>
      </c>
      <c r="B14107" s="22" t="s">
        <v>6997</v>
      </c>
      <c r="C14107" s="22" t="s">
        <v>33092</v>
      </c>
      <c r="D14107" s="34">
        <v>2008</v>
      </c>
    </row>
    <row r="14108" spans="1:4" ht="21">
      <c r="A14108" s="22" t="s">
        <v>9</v>
      </c>
      <c r="B14108" s="22" t="s">
        <v>6996</v>
      </c>
      <c r="C14108" s="22" t="s">
        <v>33091</v>
      </c>
      <c r="D14108" s="34">
        <v>2008</v>
      </c>
    </row>
    <row r="14109" spans="1:4">
      <c r="A14109" s="22" t="s">
        <v>17191</v>
      </c>
      <c r="B14109" s="22" t="s">
        <v>17421</v>
      </c>
      <c r="C14109" s="22" t="s">
        <v>52133</v>
      </c>
      <c r="D14109" s="34">
        <v>2008</v>
      </c>
    </row>
    <row r="14110" spans="1:4" ht="21">
      <c r="A14110" s="22" t="s">
        <v>9</v>
      </c>
      <c r="B14110" s="22" t="s">
        <v>7006</v>
      </c>
      <c r="C14110" s="22" t="s">
        <v>33110</v>
      </c>
      <c r="D14110" s="34">
        <v>2008</v>
      </c>
    </row>
    <row r="14111" spans="1:4" ht="21">
      <c r="A14111" s="22" t="s">
        <v>9</v>
      </c>
      <c r="B14111" s="22" t="s">
        <v>7000</v>
      </c>
      <c r="C14111" s="22" t="s">
        <v>33098</v>
      </c>
      <c r="D14111" s="34">
        <v>2011</v>
      </c>
    </row>
    <row r="14112" spans="1:4" ht="21">
      <c r="A14112" s="22" t="s">
        <v>9</v>
      </c>
      <c r="B14112" s="22" t="s">
        <v>7009</v>
      </c>
      <c r="C14112" s="22" t="s">
        <v>33115</v>
      </c>
      <c r="D14112" s="34">
        <v>2008</v>
      </c>
    </row>
    <row r="14113" spans="1:4">
      <c r="A14113" s="22" t="s">
        <v>9</v>
      </c>
      <c r="B14113" s="22" t="s">
        <v>7010</v>
      </c>
      <c r="C14113" s="22" t="s">
        <v>33117</v>
      </c>
      <c r="D14113" s="34">
        <v>2008</v>
      </c>
    </row>
    <row r="14114" spans="1:4">
      <c r="A14114" s="22" t="s">
        <v>9</v>
      </c>
      <c r="B14114" s="22" t="s">
        <v>7004</v>
      </c>
      <c r="C14114" s="22" t="s">
        <v>33106</v>
      </c>
      <c r="D14114" s="34">
        <v>2008</v>
      </c>
    </row>
    <row r="14115" spans="1:4" ht="21">
      <c r="A14115" s="22" t="s">
        <v>9</v>
      </c>
      <c r="B14115" s="22" t="s">
        <v>7008</v>
      </c>
      <c r="C14115" s="22" t="s">
        <v>33113</v>
      </c>
      <c r="D14115" s="34">
        <v>2008</v>
      </c>
    </row>
    <row r="14116" spans="1:4" ht="21">
      <c r="A14116" s="22" t="s">
        <v>9</v>
      </c>
      <c r="B14116" s="22" t="s">
        <v>7007</v>
      </c>
      <c r="C14116" s="22" t="s">
        <v>33111</v>
      </c>
      <c r="D14116" s="34">
        <v>2008</v>
      </c>
    </row>
    <row r="14117" spans="1:4">
      <c r="A14117" s="22" t="s">
        <v>9</v>
      </c>
      <c r="B14117" s="22" t="s">
        <v>7011</v>
      </c>
      <c r="C14117" s="22" t="s">
        <v>33119</v>
      </c>
      <c r="D14117" s="34">
        <v>2008</v>
      </c>
    </row>
    <row r="14118" spans="1:4" ht="21">
      <c r="A14118" s="22" t="s">
        <v>9</v>
      </c>
      <c r="B14118" s="22" t="s">
        <v>7050</v>
      </c>
      <c r="C14118" s="22" t="s">
        <v>33189</v>
      </c>
      <c r="D14118" s="34">
        <v>2008</v>
      </c>
    </row>
    <row r="14119" spans="1:4" ht="21">
      <c r="A14119" s="22" t="s">
        <v>9</v>
      </c>
      <c r="B14119" s="22" t="s">
        <v>7020</v>
      </c>
      <c r="C14119" s="22" t="s">
        <v>33137</v>
      </c>
      <c r="D14119" s="34">
        <v>2008</v>
      </c>
    </row>
    <row r="14120" spans="1:4" ht="21">
      <c r="A14120" s="22" t="s">
        <v>9</v>
      </c>
      <c r="B14120" s="22" t="s">
        <v>7036</v>
      </c>
      <c r="C14120" s="22" t="s">
        <v>33165</v>
      </c>
      <c r="D14120" s="34">
        <v>2013</v>
      </c>
    </row>
    <row r="14121" spans="1:4" ht="21">
      <c r="A14121" s="22" t="s">
        <v>9</v>
      </c>
      <c r="B14121" s="22" t="s">
        <v>7038</v>
      </c>
      <c r="C14121" s="22" t="s">
        <v>33169</v>
      </c>
      <c r="D14121" s="34">
        <v>2008</v>
      </c>
    </row>
    <row r="14122" spans="1:4" ht="21">
      <c r="A14122" s="22" t="s">
        <v>9</v>
      </c>
      <c r="B14122" s="22" t="s">
        <v>7039</v>
      </c>
      <c r="C14122" s="22" t="s">
        <v>33170</v>
      </c>
      <c r="D14122" s="34">
        <v>2008</v>
      </c>
    </row>
    <row r="14123" spans="1:4" ht="31.5">
      <c r="A14123" s="22" t="s">
        <v>9</v>
      </c>
      <c r="B14123" s="22" t="s">
        <v>7028</v>
      </c>
      <c r="C14123" s="22" t="s">
        <v>33151</v>
      </c>
      <c r="D14123" s="34">
        <v>2008</v>
      </c>
    </row>
    <row r="14124" spans="1:4" ht="21">
      <c r="A14124" s="22" t="s">
        <v>9</v>
      </c>
      <c r="B14124" s="22" t="s">
        <v>7049</v>
      </c>
      <c r="C14124" s="22" t="s">
        <v>33187</v>
      </c>
      <c r="D14124" s="34">
        <v>2008</v>
      </c>
    </row>
    <row r="14125" spans="1:4" ht="31.5">
      <c r="A14125" s="22" t="s">
        <v>9</v>
      </c>
      <c r="B14125" s="22" t="s">
        <v>7035</v>
      </c>
      <c r="C14125" s="22" t="s">
        <v>33164</v>
      </c>
      <c r="D14125" s="34">
        <v>2008</v>
      </c>
    </row>
    <row r="14126" spans="1:4" ht="21">
      <c r="A14126" s="22" t="s">
        <v>9</v>
      </c>
      <c r="B14126" s="22" t="s">
        <v>7041</v>
      </c>
      <c r="C14126" s="22" t="s">
        <v>33173</v>
      </c>
      <c r="D14126" s="34">
        <v>2008</v>
      </c>
    </row>
    <row r="14127" spans="1:4" ht="31.5">
      <c r="A14127" s="22" t="s">
        <v>9</v>
      </c>
      <c r="B14127" s="22" t="s">
        <v>7045</v>
      </c>
      <c r="C14127" s="22" t="s">
        <v>33179</v>
      </c>
      <c r="D14127" s="34">
        <v>2016</v>
      </c>
    </row>
    <row r="14128" spans="1:4" ht="31.5">
      <c r="A14128" s="22" t="s">
        <v>9</v>
      </c>
      <c r="B14128" s="22" t="s">
        <v>7037</v>
      </c>
      <c r="C14128" s="22" t="s">
        <v>33167</v>
      </c>
      <c r="D14128" s="34">
        <v>2011</v>
      </c>
    </row>
    <row r="14129" spans="1:4">
      <c r="A14129" s="22" t="s">
        <v>9</v>
      </c>
      <c r="B14129" s="22" t="s">
        <v>7021</v>
      </c>
      <c r="C14129" s="22" t="s">
        <v>33138</v>
      </c>
      <c r="D14129" s="34">
        <v>2008</v>
      </c>
    </row>
    <row r="14130" spans="1:4" ht="21">
      <c r="A14130" s="22" t="s">
        <v>9</v>
      </c>
      <c r="B14130" s="22" t="s">
        <v>7044</v>
      </c>
      <c r="C14130" s="22" t="s">
        <v>33178</v>
      </c>
      <c r="D14130" s="34">
        <v>2008</v>
      </c>
    </row>
    <row r="14131" spans="1:4">
      <c r="A14131" s="22" t="s">
        <v>9</v>
      </c>
      <c r="B14131" s="22" t="s">
        <v>7031</v>
      </c>
      <c r="C14131" s="22" t="s">
        <v>33156</v>
      </c>
      <c r="D14131" s="34">
        <v>2008</v>
      </c>
    </row>
    <row r="14132" spans="1:4">
      <c r="A14132" s="22" t="s">
        <v>9</v>
      </c>
      <c r="B14132" s="22" t="s">
        <v>7022</v>
      </c>
      <c r="C14132" s="22" t="s">
        <v>33140</v>
      </c>
      <c r="D14132" s="34">
        <v>2008</v>
      </c>
    </row>
    <row r="14133" spans="1:4" ht="21">
      <c r="A14133" s="22" t="s">
        <v>9</v>
      </c>
      <c r="B14133" s="22" t="s">
        <v>7023</v>
      </c>
      <c r="C14133" s="22" t="s">
        <v>33142</v>
      </c>
      <c r="D14133" s="34">
        <v>2008</v>
      </c>
    </row>
    <row r="14134" spans="1:4" ht="21">
      <c r="A14134" s="22" t="s">
        <v>9</v>
      </c>
      <c r="B14134" s="22" t="s">
        <v>7051</v>
      </c>
      <c r="C14134" s="22" t="s">
        <v>33190</v>
      </c>
      <c r="D14134" s="34">
        <v>2011</v>
      </c>
    </row>
    <row r="14135" spans="1:4" ht="21">
      <c r="A14135" s="22" t="s">
        <v>9</v>
      </c>
      <c r="B14135" s="22" t="s">
        <v>7053</v>
      </c>
      <c r="C14135" s="22" t="s">
        <v>33193</v>
      </c>
      <c r="D14135" s="34">
        <v>2011</v>
      </c>
    </row>
    <row r="14136" spans="1:4">
      <c r="A14136" s="22" t="s">
        <v>17191</v>
      </c>
      <c r="B14136" s="22" t="s">
        <v>17418</v>
      </c>
      <c r="C14136" s="22" t="s">
        <v>52127</v>
      </c>
      <c r="D14136" s="34">
        <v>2013</v>
      </c>
    </row>
    <row r="14137" spans="1:4" ht="21">
      <c r="A14137" s="22" t="s">
        <v>9</v>
      </c>
      <c r="B14137" s="22" t="s">
        <v>7059</v>
      </c>
      <c r="C14137" s="22" t="s">
        <v>33204</v>
      </c>
      <c r="D14137" s="34">
        <v>2008</v>
      </c>
    </row>
    <row r="14138" spans="1:4" ht="21">
      <c r="A14138" s="22" t="s">
        <v>9</v>
      </c>
      <c r="B14138" s="22" t="s">
        <v>6847</v>
      </c>
      <c r="C14138" s="22" t="s">
        <v>32822</v>
      </c>
      <c r="D14138" s="34">
        <v>2011</v>
      </c>
    </row>
    <row r="14139" spans="1:4" ht="21">
      <c r="A14139" s="22" t="s">
        <v>9</v>
      </c>
      <c r="B14139" s="22" t="s">
        <v>7082</v>
      </c>
      <c r="C14139" s="22" t="s">
        <v>33246</v>
      </c>
      <c r="D14139" s="34">
        <v>2011</v>
      </c>
    </row>
    <row r="14140" spans="1:4" ht="21">
      <c r="A14140" s="22" t="s">
        <v>9</v>
      </c>
      <c r="B14140" s="22" t="s">
        <v>7074</v>
      </c>
      <c r="C14140" s="22" t="s">
        <v>33232</v>
      </c>
      <c r="D14140" s="34">
        <v>2011</v>
      </c>
    </row>
    <row r="14141" spans="1:4" ht="21">
      <c r="A14141" s="22" t="s">
        <v>9</v>
      </c>
      <c r="B14141" s="22" t="s">
        <v>7089</v>
      </c>
      <c r="C14141" s="22" t="s">
        <v>33258</v>
      </c>
      <c r="D14141" s="34">
        <v>2011</v>
      </c>
    </row>
    <row r="14142" spans="1:4">
      <c r="A14142" s="22" t="s">
        <v>9</v>
      </c>
      <c r="B14142" s="22" t="s">
        <v>7083</v>
      </c>
      <c r="C14142" s="22" t="s">
        <v>33248</v>
      </c>
      <c r="D14142" s="34">
        <v>2008</v>
      </c>
    </row>
    <row r="14143" spans="1:4" ht="21">
      <c r="A14143" s="22" t="s">
        <v>9</v>
      </c>
      <c r="B14143" s="22" t="s">
        <v>7076</v>
      </c>
      <c r="C14143" s="22" t="s">
        <v>33235</v>
      </c>
      <c r="D14143" s="34">
        <v>2011</v>
      </c>
    </row>
    <row r="14144" spans="1:4" ht="21">
      <c r="A14144" s="22" t="s">
        <v>9</v>
      </c>
      <c r="B14144" s="22" t="s">
        <v>7077</v>
      </c>
      <c r="C14144" s="22" t="s">
        <v>33236</v>
      </c>
      <c r="D14144" s="34">
        <v>2013</v>
      </c>
    </row>
    <row r="14145" spans="1:4">
      <c r="A14145" s="22" t="s">
        <v>9</v>
      </c>
      <c r="B14145" s="22" t="s">
        <v>7093</v>
      </c>
      <c r="C14145" s="22" t="s">
        <v>33265</v>
      </c>
      <c r="D14145" s="34">
        <v>2008</v>
      </c>
    </row>
    <row r="14146" spans="1:4">
      <c r="A14146" s="22" t="s">
        <v>9</v>
      </c>
      <c r="B14146" s="22" t="s">
        <v>7095</v>
      </c>
      <c r="C14146" s="22" t="s">
        <v>33268</v>
      </c>
      <c r="D14146" s="34">
        <v>2013</v>
      </c>
    </row>
    <row r="14147" spans="1:4">
      <c r="A14147" s="22" t="s">
        <v>9</v>
      </c>
      <c r="B14147" s="22" t="s">
        <v>7088</v>
      </c>
      <c r="C14147" s="22" t="s">
        <v>33257</v>
      </c>
      <c r="D14147" s="34">
        <v>2008</v>
      </c>
    </row>
    <row r="14148" spans="1:4" ht="31.5">
      <c r="A14148" s="22" t="s">
        <v>9</v>
      </c>
      <c r="B14148" s="22" t="s">
        <v>7064</v>
      </c>
      <c r="C14148" s="22" t="s">
        <v>33214</v>
      </c>
      <c r="D14148" s="34">
        <v>2011</v>
      </c>
    </row>
    <row r="14149" spans="1:4">
      <c r="A14149" s="22" t="s">
        <v>9</v>
      </c>
      <c r="B14149" s="22" t="s">
        <v>7097</v>
      </c>
      <c r="C14149" s="22" t="s">
        <v>33272</v>
      </c>
      <c r="D14149" s="34">
        <v>2009</v>
      </c>
    </row>
    <row r="14150" spans="1:4">
      <c r="A14150" s="22" t="s">
        <v>9</v>
      </c>
      <c r="B14150" s="22" t="s">
        <v>7099</v>
      </c>
      <c r="C14150" s="22" t="s">
        <v>33276</v>
      </c>
      <c r="D14150" s="34">
        <v>2015</v>
      </c>
    </row>
    <row r="14151" spans="1:4" ht="21">
      <c r="A14151" s="22" t="s">
        <v>9</v>
      </c>
      <c r="B14151" s="22" t="s">
        <v>7115</v>
      </c>
      <c r="C14151" s="22" t="s">
        <v>33307</v>
      </c>
      <c r="D14151" s="34">
        <v>2008</v>
      </c>
    </row>
    <row r="14152" spans="1:4">
      <c r="A14152" s="22" t="s">
        <v>9</v>
      </c>
      <c r="B14152" s="22" t="s">
        <v>7123</v>
      </c>
      <c r="C14152" s="22" t="s">
        <v>33322</v>
      </c>
      <c r="D14152" s="34">
        <v>2008</v>
      </c>
    </row>
    <row r="14153" spans="1:4" ht="21">
      <c r="A14153" s="22" t="s">
        <v>9</v>
      </c>
      <c r="B14153" s="22" t="s">
        <v>6845</v>
      </c>
      <c r="C14153" s="22" t="s">
        <v>32819</v>
      </c>
      <c r="D14153" s="34">
        <v>2012</v>
      </c>
    </row>
    <row r="14154" spans="1:4" ht="21">
      <c r="A14154" s="22" t="s">
        <v>9</v>
      </c>
      <c r="B14154" s="22" t="s">
        <v>6846</v>
      </c>
      <c r="C14154" s="22" t="s">
        <v>32821</v>
      </c>
      <c r="D14154" s="34">
        <v>2012</v>
      </c>
    </row>
    <row r="14155" spans="1:4">
      <c r="A14155" s="22" t="s">
        <v>9</v>
      </c>
      <c r="B14155" s="22" t="s">
        <v>6843</v>
      </c>
      <c r="C14155" s="22" t="s">
        <v>32815</v>
      </c>
      <c r="D14155" s="34">
        <v>2012</v>
      </c>
    </row>
    <row r="14156" spans="1:4">
      <c r="A14156" s="22" t="s">
        <v>9</v>
      </c>
      <c r="B14156" s="22" t="s">
        <v>6844</v>
      </c>
      <c r="C14156" s="22" t="s">
        <v>32817</v>
      </c>
      <c r="D14156" s="34">
        <v>2012</v>
      </c>
    </row>
    <row r="14157" spans="1:4">
      <c r="A14157" s="22" t="s">
        <v>9</v>
      </c>
      <c r="B14157" s="22" t="s">
        <v>6842</v>
      </c>
      <c r="C14157" s="22" t="s">
        <v>32814</v>
      </c>
      <c r="D14157" s="34">
        <v>2012</v>
      </c>
    </row>
    <row r="14158" spans="1:4" ht="21">
      <c r="A14158" s="22" t="s">
        <v>9</v>
      </c>
      <c r="B14158" s="22" t="s">
        <v>7155</v>
      </c>
      <c r="C14158" s="22" t="s">
        <v>33384</v>
      </c>
      <c r="D14158" s="34">
        <v>2016</v>
      </c>
    </row>
    <row r="14159" spans="1:4">
      <c r="A14159" s="22" t="s">
        <v>9</v>
      </c>
      <c r="B14159" s="22" t="s">
        <v>7144</v>
      </c>
      <c r="C14159" s="22" t="s">
        <v>33363</v>
      </c>
      <c r="D14159" s="34">
        <v>2008</v>
      </c>
    </row>
    <row r="14160" spans="1:4">
      <c r="A14160" s="22" t="s">
        <v>9</v>
      </c>
      <c r="B14160" s="22" t="s">
        <v>7128</v>
      </c>
      <c r="C14160" s="22" t="s">
        <v>33331</v>
      </c>
      <c r="D14160" s="34">
        <v>2008</v>
      </c>
    </row>
    <row r="14161" spans="1:4">
      <c r="A14161" s="22" t="s">
        <v>9</v>
      </c>
      <c r="B14161" s="22" t="s">
        <v>7163</v>
      </c>
      <c r="C14161" s="22" t="s">
        <v>33399</v>
      </c>
      <c r="D14161" s="34">
        <v>2011</v>
      </c>
    </row>
    <row r="14162" spans="1:4" ht="21">
      <c r="A14162" s="22" t="s">
        <v>9</v>
      </c>
      <c r="B14162" s="22" t="s">
        <v>7161</v>
      </c>
      <c r="C14162" s="22" t="s">
        <v>33396</v>
      </c>
      <c r="D14162" s="34">
        <v>2017</v>
      </c>
    </row>
    <row r="14163" spans="1:4">
      <c r="A14163" s="22" t="s">
        <v>9</v>
      </c>
      <c r="B14163" s="22" t="s">
        <v>7143</v>
      </c>
      <c r="C14163" s="22" t="s">
        <v>33361</v>
      </c>
      <c r="D14163" s="34">
        <v>2009</v>
      </c>
    </row>
    <row r="14164" spans="1:4" ht="21">
      <c r="A14164" s="22" t="s">
        <v>17191</v>
      </c>
      <c r="B14164" s="22" t="s">
        <v>17431</v>
      </c>
      <c r="C14164" s="22" t="s">
        <v>52151</v>
      </c>
      <c r="D14164" s="34">
        <v>2021</v>
      </c>
    </row>
    <row r="14165" spans="1:4" ht="21">
      <c r="A14165" s="22" t="s">
        <v>17191</v>
      </c>
      <c r="B14165" s="22" t="s">
        <v>17429</v>
      </c>
      <c r="C14165" s="22" t="s">
        <v>52148</v>
      </c>
      <c r="D14165" s="34">
        <v>2021</v>
      </c>
    </row>
    <row r="14166" spans="1:4" ht="31.5">
      <c r="A14166" s="22" t="s">
        <v>9</v>
      </c>
      <c r="B14166" s="22" t="s">
        <v>7195</v>
      </c>
      <c r="C14166" s="22" t="s">
        <v>33459</v>
      </c>
      <c r="D14166" s="34">
        <v>2008</v>
      </c>
    </row>
    <row r="14167" spans="1:4" ht="21">
      <c r="A14167" s="22" t="s">
        <v>9</v>
      </c>
      <c r="B14167" s="22" t="s">
        <v>7201</v>
      </c>
      <c r="C14167" s="22" t="s">
        <v>33471</v>
      </c>
      <c r="D14167" s="34">
        <v>2008</v>
      </c>
    </row>
    <row r="14168" spans="1:4" ht="21">
      <c r="A14168" s="22" t="s">
        <v>9</v>
      </c>
      <c r="B14168" s="22" t="s">
        <v>7191</v>
      </c>
      <c r="C14168" s="22" t="s">
        <v>33452</v>
      </c>
      <c r="D14168" s="34">
        <v>2008</v>
      </c>
    </row>
    <row r="14169" spans="1:4">
      <c r="A14169" s="22" t="s">
        <v>9</v>
      </c>
      <c r="B14169" s="22" t="s">
        <v>7196</v>
      </c>
      <c r="C14169" s="22" t="s">
        <v>33461</v>
      </c>
      <c r="D14169" s="34">
        <v>2008</v>
      </c>
    </row>
    <row r="14170" spans="1:4">
      <c r="A14170" s="22" t="s">
        <v>9</v>
      </c>
      <c r="B14170" s="22" t="s">
        <v>7192</v>
      </c>
      <c r="C14170" s="22" t="s">
        <v>33454</v>
      </c>
      <c r="D14170" s="34">
        <v>2008</v>
      </c>
    </row>
    <row r="14171" spans="1:4" ht="21">
      <c r="A14171" s="22" t="s">
        <v>9</v>
      </c>
      <c r="B14171" s="22" t="s">
        <v>7193</v>
      </c>
      <c r="C14171" s="22" t="s">
        <v>33456</v>
      </c>
      <c r="D14171" s="34">
        <v>2008</v>
      </c>
    </row>
    <row r="14172" spans="1:4" ht="21">
      <c r="A14172" s="22" t="s">
        <v>9</v>
      </c>
      <c r="B14172" s="22" t="s">
        <v>7194</v>
      </c>
      <c r="C14172" s="22" t="s">
        <v>33457</v>
      </c>
      <c r="D14172" s="34">
        <v>2008</v>
      </c>
    </row>
    <row r="14173" spans="1:4" ht="21">
      <c r="A14173" s="22" t="s">
        <v>9</v>
      </c>
      <c r="B14173" s="22" t="s">
        <v>7197</v>
      </c>
      <c r="C14173" s="22" t="s">
        <v>33463</v>
      </c>
      <c r="D14173" s="34">
        <v>2008</v>
      </c>
    </row>
    <row r="14174" spans="1:4" ht="21">
      <c r="A14174" s="22" t="s">
        <v>9</v>
      </c>
      <c r="B14174" s="22" t="s">
        <v>7189</v>
      </c>
      <c r="C14174" s="22" t="s">
        <v>33448</v>
      </c>
      <c r="D14174" s="34">
        <v>2008</v>
      </c>
    </row>
    <row r="14175" spans="1:4" ht="21">
      <c r="A14175" s="22" t="s">
        <v>9</v>
      </c>
      <c r="B14175" s="22" t="s">
        <v>7190</v>
      </c>
      <c r="C14175" s="22" t="s">
        <v>33450</v>
      </c>
      <c r="D14175" s="34">
        <v>2008</v>
      </c>
    </row>
    <row r="14176" spans="1:4" ht="21">
      <c r="A14176" s="22" t="s">
        <v>9</v>
      </c>
      <c r="B14176" s="22" t="s">
        <v>7199</v>
      </c>
      <c r="C14176" s="22" t="s">
        <v>33467</v>
      </c>
      <c r="D14176" s="34">
        <v>2008</v>
      </c>
    </row>
    <row r="14177" spans="1:4" ht="21">
      <c r="A14177" s="22" t="s">
        <v>9</v>
      </c>
      <c r="B14177" s="22" t="s">
        <v>7200</v>
      </c>
      <c r="C14177" s="22" t="s">
        <v>33469</v>
      </c>
      <c r="D14177" s="34">
        <v>2008</v>
      </c>
    </row>
    <row r="14178" spans="1:4">
      <c r="A14178" s="22" t="s">
        <v>9</v>
      </c>
      <c r="B14178" s="22" t="s">
        <v>7198</v>
      </c>
      <c r="C14178" s="22" t="s">
        <v>33465</v>
      </c>
      <c r="D14178" s="34">
        <v>2008</v>
      </c>
    </row>
    <row r="14179" spans="1:4" ht="21">
      <c r="A14179" s="22" t="s">
        <v>9</v>
      </c>
      <c r="B14179" s="22" t="s">
        <v>7213</v>
      </c>
      <c r="C14179" s="22" t="s">
        <v>33495</v>
      </c>
      <c r="D14179" s="34">
        <v>2011</v>
      </c>
    </row>
    <row r="14180" spans="1:4" ht="21">
      <c r="A14180" s="22" t="s">
        <v>9</v>
      </c>
      <c r="B14180" s="22" t="s">
        <v>7220</v>
      </c>
      <c r="C14180" s="22" t="s">
        <v>33505</v>
      </c>
      <c r="D14180" s="34">
        <v>2008</v>
      </c>
    </row>
    <row r="14181" spans="1:4" ht="21">
      <c r="A14181" s="22" t="s">
        <v>9</v>
      </c>
      <c r="B14181" s="22" t="s">
        <v>7238</v>
      </c>
      <c r="C14181" s="22" t="s">
        <v>33537</v>
      </c>
      <c r="D14181" s="34">
        <v>2008</v>
      </c>
    </row>
    <row r="14182" spans="1:4" ht="21">
      <c r="A14182" s="22" t="s">
        <v>9</v>
      </c>
      <c r="B14182" s="22" t="s">
        <v>7235</v>
      </c>
      <c r="C14182" s="22" t="s">
        <v>33532</v>
      </c>
      <c r="D14182" s="34">
        <v>2008</v>
      </c>
    </row>
    <row r="14183" spans="1:4" ht="21">
      <c r="A14183" s="22" t="s">
        <v>9</v>
      </c>
      <c r="B14183" s="22" t="s">
        <v>7241</v>
      </c>
      <c r="C14183" s="22" t="s">
        <v>33543</v>
      </c>
      <c r="D14183" s="34">
        <v>2008</v>
      </c>
    </row>
    <row r="14184" spans="1:4">
      <c r="A14184" s="22" t="s">
        <v>9</v>
      </c>
      <c r="B14184" s="22" t="s">
        <v>7187</v>
      </c>
      <c r="C14184" s="22" t="s">
        <v>33444</v>
      </c>
      <c r="D14184" s="34">
        <v>2015</v>
      </c>
    </row>
    <row r="14185" spans="1:4" ht="21">
      <c r="A14185" s="22" t="s">
        <v>9</v>
      </c>
      <c r="B14185" s="22" t="s">
        <v>7225</v>
      </c>
      <c r="C14185" s="22" t="s">
        <v>33514</v>
      </c>
      <c r="D14185" s="34">
        <v>2008</v>
      </c>
    </row>
    <row r="14186" spans="1:4" ht="21">
      <c r="A14186" s="22" t="s">
        <v>9</v>
      </c>
      <c r="B14186" s="22" t="s">
        <v>7244</v>
      </c>
      <c r="C14186" s="22" t="s">
        <v>33548</v>
      </c>
      <c r="D14186" s="34">
        <v>2008</v>
      </c>
    </row>
    <row r="14187" spans="1:4" ht="21">
      <c r="A14187" s="22" t="s">
        <v>9</v>
      </c>
      <c r="B14187" s="22" t="s">
        <v>7206</v>
      </c>
      <c r="C14187" s="22" t="s">
        <v>33481</v>
      </c>
      <c r="D14187" s="34">
        <v>2008</v>
      </c>
    </row>
    <row r="14188" spans="1:4" ht="21">
      <c r="A14188" s="22" t="s">
        <v>9</v>
      </c>
      <c r="B14188" s="22" t="s">
        <v>7245</v>
      </c>
      <c r="C14188" s="22" t="s">
        <v>33550</v>
      </c>
      <c r="D14188" s="34">
        <v>2008</v>
      </c>
    </row>
    <row r="14189" spans="1:4" ht="21">
      <c r="A14189" s="22" t="s">
        <v>9</v>
      </c>
      <c r="B14189" s="22" t="s">
        <v>7214</v>
      </c>
      <c r="C14189" s="22" t="s">
        <v>33497</v>
      </c>
      <c r="D14189" s="34">
        <v>2008</v>
      </c>
    </row>
    <row r="14190" spans="1:4" ht="21">
      <c r="A14190" s="22" t="s">
        <v>9</v>
      </c>
      <c r="B14190" s="22" t="s">
        <v>7243</v>
      </c>
      <c r="C14190" s="22" t="s">
        <v>33546</v>
      </c>
      <c r="D14190" s="34">
        <v>2008</v>
      </c>
    </row>
    <row r="14191" spans="1:4" ht="21">
      <c r="A14191" s="22" t="s">
        <v>9</v>
      </c>
      <c r="B14191" s="22" t="s">
        <v>7239</v>
      </c>
      <c r="C14191" s="22" t="s">
        <v>33539</v>
      </c>
      <c r="D14191" s="34">
        <v>2008</v>
      </c>
    </row>
    <row r="14192" spans="1:4" ht="21">
      <c r="A14192" s="22" t="s">
        <v>9</v>
      </c>
      <c r="B14192" s="22" t="s">
        <v>7246</v>
      </c>
      <c r="C14192" s="22" t="s">
        <v>33552</v>
      </c>
      <c r="D14192" s="34">
        <v>2011</v>
      </c>
    </row>
    <row r="14193" spans="1:4">
      <c r="A14193" s="22" t="s">
        <v>9</v>
      </c>
      <c r="B14193" s="22" t="s">
        <v>7257</v>
      </c>
      <c r="C14193" s="22" t="s">
        <v>33574</v>
      </c>
      <c r="D14193" s="34">
        <v>2012</v>
      </c>
    </row>
    <row r="14194" spans="1:4" ht="31.5">
      <c r="A14194" s="22" t="s">
        <v>9</v>
      </c>
      <c r="B14194" s="22" t="s">
        <v>7270</v>
      </c>
      <c r="C14194" s="22" t="s">
        <v>33596</v>
      </c>
      <c r="D14194" s="34">
        <v>2014</v>
      </c>
    </row>
    <row r="14195" spans="1:4" ht="31.5">
      <c r="A14195" s="22" t="s">
        <v>9</v>
      </c>
      <c r="B14195" s="22" t="s">
        <v>7262</v>
      </c>
      <c r="C14195" s="22" t="s">
        <v>33583</v>
      </c>
      <c r="D14195" s="34">
        <v>2011</v>
      </c>
    </row>
    <row r="14196" spans="1:4" ht="21">
      <c r="A14196" s="22" t="s">
        <v>9</v>
      </c>
      <c r="B14196" s="22" t="s">
        <v>7276</v>
      </c>
      <c r="C14196" s="22" t="s">
        <v>33606</v>
      </c>
      <c r="D14196" s="34">
        <v>2008</v>
      </c>
    </row>
    <row r="14197" spans="1:4" ht="31.5">
      <c r="A14197" s="22" t="s">
        <v>9</v>
      </c>
      <c r="B14197" s="22" t="s">
        <v>7261</v>
      </c>
      <c r="C14197" s="22" t="s">
        <v>33582</v>
      </c>
      <c r="D14197" s="34">
        <v>2008</v>
      </c>
    </row>
    <row r="14198" spans="1:4" ht="31.5">
      <c r="A14198" s="22" t="s">
        <v>9</v>
      </c>
      <c r="B14198" s="22" t="s">
        <v>7266</v>
      </c>
      <c r="C14198" s="22" t="s">
        <v>33590</v>
      </c>
      <c r="D14198" s="34">
        <v>2014</v>
      </c>
    </row>
    <row r="14199" spans="1:4" ht="31.5">
      <c r="A14199" s="22" t="s">
        <v>9</v>
      </c>
      <c r="B14199" s="22" t="s">
        <v>7283</v>
      </c>
      <c r="C14199" s="22" t="s">
        <v>33618</v>
      </c>
      <c r="D14199" s="34">
        <v>2008</v>
      </c>
    </row>
    <row r="14200" spans="1:4" ht="31.5">
      <c r="A14200" s="22" t="s">
        <v>9</v>
      </c>
      <c r="B14200" s="22" t="s">
        <v>7264</v>
      </c>
      <c r="C14200" s="22" t="s">
        <v>33587</v>
      </c>
      <c r="D14200" s="34">
        <v>2008</v>
      </c>
    </row>
    <row r="14201" spans="1:4" ht="42">
      <c r="A14201" s="22" t="s">
        <v>9</v>
      </c>
      <c r="B14201" s="22" t="s">
        <v>7300</v>
      </c>
      <c r="C14201" s="22" t="s">
        <v>33646</v>
      </c>
      <c r="D14201" s="34">
        <v>2008</v>
      </c>
    </row>
    <row r="14202" spans="1:4" ht="21">
      <c r="A14202" s="22" t="s">
        <v>9</v>
      </c>
      <c r="B14202" s="22" t="s">
        <v>7292</v>
      </c>
      <c r="C14202" s="22" t="s">
        <v>33632</v>
      </c>
      <c r="D14202" s="34">
        <v>2008</v>
      </c>
    </row>
    <row r="14203" spans="1:4" ht="31.5">
      <c r="A14203" s="22" t="s">
        <v>9</v>
      </c>
      <c r="B14203" s="22" t="s">
        <v>7355</v>
      </c>
      <c r="C14203" s="22" t="s">
        <v>33745</v>
      </c>
      <c r="D14203" s="34">
        <v>2015</v>
      </c>
    </row>
    <row r="14204" spans="1:4" ht="21">
      <c r="A14204" s="22" t="s">
        <v>9</v>
      </c>
      <c r="B14204" s="22" t="s">
        <v>7348</v>
      </c>
      <c r="C14204" s="22" t="s">
        <v>33732</v>
      </c>
      <c r="D14204" s="34">
        <v>2011</v>
      </c>
    </row>
    <row r="14205" spans="1:4" ht="21">
      <c r="A14205" s="22" t="s">
        <v>9</v>
      </c>
      <c r="B14205" s="22" t="s">
        <v>7291</v>
      </c>
      <c r="C14205" s="22" t="s">
        <v>33631</v>
      </c>
      <c r="D14205" s="34">
        <v>2008</v>
      </c>
    </row>
    <row r="14206" spans="1:4" ht="31.5">
      <c r="A14206" s="22" t="s">
        <v>9</v>
      </c>
      <c r="B14206" s="22" t="s">
        <v>7279</v>
      </c>
      <c r="C14206" s="22" t="s">
        <v>33611</v>
      </c>
      <c r="D14206" s="34">
        <v>2012</v>
      </c>
    </row>
    <row r="14207" spans="1:4" ht="31.5">
      <c r="A14207" s="22" t="s">
        <v>9</v>
      </c>
      <c r="B14207" s="22" t="s">
        <v>7295</v>
      </c>
      <c r="C14207" s="22" t="s">
        <v>33637</v>
      </c>
      <c r="D14207" s="34">
        <v>2008</v>
      </c>
    </row>
    <row r="14208" spans="1:4" ht="31.5">
      <c r="A14208" s="22" t="s">
        <v>9</v>
      </c>
      <c r="B14208" s="22" t="s">
        <v>7357</v>
      </c>
      <c r="C14208" s="22" t="s">
        <v>33748</v>
      </c>
      <c r="D14208" s="34">
        <v>2015</v>
      </c>
    </row>
    <row r="14209" spans="1:4" ht="31.5">
      <c r="A14209" s="22" t="s">
        <v>9</v>
      </c>
      <c r="B14209" s="22" t="s">
        <v>7282</v>
      </c>
      <c r="C14209" s="22" t="s">
        <v>33616</v>
      </c>
      <c r="D14209" s="34">
        <v>2012</v>
      </c>
    </row>
    <row r="14210" spans="1:4" ht="31.5">
      <c r="A14210" s="22" t="s">
        <v>9</v>
      </c>
      <c r="B14210" s="22" t="s">
        <v>7285</v>
      </c>
      <c r="C14210" s="22" t="s">
        <v>33621</v>
      </c>
      <c r="D14210" s="34">
        <v>2012</v>
      </c>
    </row>
    <row r="14211" spans="1:4" ht="31.5">
      <c r="A14211" s="22" t="s">
        <v>9</v>
      </c>
      <c r="B14211" s="22" t="s">
        <v>7356</v>
      </c>
      <c r="C14211" s="22" t="s">
        <v>33746</v>
      </c>
      <c r="D14211" s="34">
        <v>2015</v>
      </c>
    </row>
    <row r="14212" spans="1:4" ht="31.5">
      <c r="A14212" s="22" t="s">
        <v>9</v>
      </c>
      <c r="B14212" s="22" t="s">
        <v>7271</v>
      </c>
      <c r="C14212" s="22" t="s">
        <v>33597</v>
      </c>
      <c r="D14212" s="34">
        <v>2012</v>
      </c>
    </row>
    <row r="14213" spans="1:4" ht="42">
      <c r="A14213" s="22" t="s">
        <v>9</v>
      </c>
      <c r="B14213" s="22" t="s">
        <v>7354</v>
      </c>
      <c r="C14213" s="22" t="s">
        <v>33743</v>
      </c>
      <c r="D14213" s="34">
        <v>2015</v>
      </c>
    </row>
    <row r="14214" spans="1:4" ht="31.5">
      <c r="A14214" s="22" t="s">
        <v>9</v>
      </c>
      <c r="B14214" s="22" t="s">
        <v>7278</v>
      </c>
      <c r="C14214" s="22" t="s">
        <v>33609</v>
      </c>
      <c r="D14214" s="34">
        <v>2012</v>
      </c>
    </row>
    <row r="14215" spans="1:4" ht="42">
      <c r="A14215" s="22" t="s">
        <v>9</v>
      </c>
      <c r="B14215" s="22" t="s">
        <v>7349</v>
      </c>
      <c r="C14215" s="22" t="s">
        <v>33734</v>
      </c>
      <c r="D14215" s="34">
        <v>2015</v>
      </c>
    </row>
    <row r="14216" spans="1:4" ht="31.5">
      <c r="A14216" s="22" t="s">
        <v>9</v>
      </c>
      <c r="B14216" s="22" t="s">
        <v>7265</v>
      </c>
      <c r="C14216" s="22" t="s">
        <v>33588</v>
      </c>
      <c r="D14216" s="34">
        <v>2012</v>
      </c>
    </row>
    <row r="14217" spans="1:4" ht="31.5">
      <c r="A14217" s="22" t="s">
        <v>9</v>
      </c>
      <c r="B14217" s="22" t="s">
        <v>7269</v>
      </c>
      <c r="C14217" s="22" t="s">
        <v>33595</v>
      </c>
      <c r="D14217" s="34">
        <v>2013</v>
      </c>
    </row>
    <row r="14218" spans="1:4" ht="42">
      <c r="A14218" s="22" t="s">
        <v>9</v>
      </c>
      <c r="B14218" s="22" t="s">
        <v>7350</v>
      </c>
      <c r="C14218" s="22" t="s">
        <v>33736</v>
      </c>
      <c r="D14218" s="34">
        <v>2015</v>
      </c>
    </row>
    <row r="14219" spans="1:4" ht="31.5">
      <c r="A14219" s="22" t="s">
        <v>9</v>
      </c>
      <c r="B14219" s="22" t="s">
        <v>7286</v>
      </c>
      <c r="C14219" s="22" t="s">
        <v>33623</v>
      </c>
      <c r="D14219" s="34">
        <v>2013</v>
      </c>
    </row>
    <row r="14220" spans="1:4" ht="31.5">
      <c r="A14220" s="22" t="s">
        <v>9</v>
      </c>
      <c r="B14220" s="22" t="s">
        <v>7288</v>
      </c>
      <c r="C14220" s="22" t="s">
        <v>33626</v>
      </c>
      <c r="D14220" s="34">
        <v>2013</v>
      </c>
    </row>
    <row r="14221" spans="1:4" ht="21">
      <c r="A14221" s="22" t="s">
        <v>9</v>
      </c>
      <c r="B14221" s="22" t="s">
        <v>7315</v>
      </c>
      <c r="C14221" s="22" t="s">
        <v>33671</v>
      </c>
      <c r="D14221" s="34">
        <v>2008</v>
      </c>
    </row>
    <row r="14222" spans="1:4" ht="42">
      <c r="A14222" s="22" t="s">
        <v>9</v>
      </c>
      <c r="B14222" s="22" t="s">
        <v>7272</v>
      </c>
      <c r="C14222" s="22" t="s">
        <v>33599</v>
      </c>
      <c r="D14222" s="34">
        <v>2011</v>
      </c>
    </row>
    <row r="14223" spans="1:4" ht="21">
      <c r="A14223" s="22" t="s">
        <v>9</v>
      </c>
      <c r="B14223" s="22" t="s">
        <v>7313</v>
      </c>
      <c r="C14223" s="22" t="s">
        <v>33668</v>
      </c>
      <c r="D14223" s="34">
        <v>2008</v>
      </c>
    </row>
    <row r="14224" spans="1:4" ht="21">
      <c r="A14224" s="22" t="s">
        <v>9</v>
      </c>
      <c r="B14224" s="22" t="s">
        <v>7308</v>
      </c>
      <c r="C14224" s="22" t="s">
        <v>33661</v>
      </c>
      <c r="D14224" s="34">
        <v>2008</v>
      </c>
    </row>
    <row r="14225" spans="1:4" ht="31.5">
      <c r="A14225" s="22" t="s">
        <v>9</v>
      </c>
      <c r="B14225" s="22" t="s">
        <v>7345</v>
      </c>
      <c r="C14225" s="22" t="s">
        <v>33727</v>
      </c>
      <c r="D14225" s="34">
        <v>2011</v>
      </c>
    </row>
    <row r="14226" spans="1:4" ht="31.5">
      <c r="A14226" s="22" t="s">
        <v>9</v>
      </c>
      <c r="B14226" s="22" t="s">
        <v>7310</v>
      </c>
      <c r="C14226" s="22" t="s">
        <v>33664</v>
      </c>
      <c r="D14226" s="34">
        <v>2008</v>
      </c>
    </row>
    <row r="14227" spans="1:4" ht="21">
      <c r="A14227" s="22" t="s">
        <v>9</v>
      </c>
      <c r="B14227" s="22" t="s">
        <v>7342</v>
      </c>
      <c r="C14227" s="22" t="s">
        <v>33721</v>
      </c>
      <c r="D14227" s="34">
        <v>2011</v>
      </c>
    </row>
    <row r="14228" spans="1:4" ht="31.5">
      <c r="A14228" s="22" t="s">
        <v>9</v>
      </c>
      <c r="B14228" s="22" t="s">
        <v>7311</v>
      </c>
      <c r="C14228" s="22" t="s">
        <v>33665</v>
      </c>
      <c r="D14228" s="34">
        <v>2008</v>
      </c>
    </row>
    <row r="14229" spans="1:4" ht="21">
      <c r="A14229" s="22" t="s">
        <v>9</v>
      </c>
      <c r="B14229" s="22" t="s">
        <v>7323</v>
      </c>
      <c r="C14229" s="22" t="s">
        <v>33686</v>
      </c>
      <c r="D14229" s="34">
        <v>2008</v>
      </c>
    </row>
    <row r="14230" spans="1:4" ht="21">
      <c r="A14230" s="22" t="s">
        <v>9</v>
      </c>
      <c r="B14230" s="22" t="s">
        <v>7188</v>
      </c>
      <c r="C14230" s="22" t="s">
        <v>33446</v>
      </c>
      <c r="D14230" s="34">
        <v>2014</v>
      </c>
    </row>
    <row r="14231" spans="1:4" ht="21">
      <c r="A14231" s="22" t="s">
        <v>9</v>
      </c>
      <c r="B14231" s="22" t="s">
        <v>7327</v>
      </c>
      <c r="C14231" s="22" t="s">
        <v>33693</v>
      </c>
      <c r="D14231" s="34">
        <v>2015</v>
      </c>
    </row>
    <row r="14232" spans="1:4" ht="21">
      <c r="A14232" s="22" t="s">
        <v>9</v>
      </c>
      <c r="B14232" s="22" t="s">
        <v>7172</v>
      </c>
      <c r="C14232" s="22" t="s">
        <v>33416</v>
      </c>
      <c r="D14232" s="34">
        <v>2019</v>
      </c>
    </row>
    <row r="14233" spans="1:4" ht="42">
      <c r="A14233" s="22" t="s">
        <v>9</v>
      </c>
      <c r="B14233" s="22" t="s">
        <v>7175</v>
      </c>
      <c r="C14233" s="22" t="s">
        <v>33421</v>
      </c>
      <c r="D14233" s="34">
        <v>2019</v>
      </c>
    </row>
    <row r="14234" spans="1:4">
      <c r="A14234" s="22" t="s">
        <v>9</v>
      </c>
      <c r="B14234" s="22" t="s">
        <v>7333</v>
      </c>
      <c r="C14234" s="22" t="s">
        <v>33705</v>
      </c>
      <c r="D14234" s="34">
        <v>2008</v>
      </c>
    </row>
    <row r="14235" spans="1:4">
      <c r="A14235" s="22" t="s">
        <v>9</v>
      </c>
      <c r="B14235" s="22" t="s">
        <v>7335</v>
      </c>
      <c r="C14235" s="22" t="s">
        <v>33709</v>
      </c>
      <c r="D14235" s="34">
        <v>2009</v>
      </c>
    </row>
    <row r="14236" spans="1:4">
      <c r="A14236" s="22" t="s">
        <v>9</v>
      </c>
      <c r="B14236" s="22" t="s">
        <v>7337</v>
      </c>
      <c r="C14236" s="22" t="s">
        <v>33712</v>
      </c>
      <c r="D14236" s="34">
        <v>2008</v>
      </c>
    </row>
    <row r="14237" spans="1:4">
      <c r="A14237" s="22" t="s">
        <v>9</v>
      </c>
      <c r="B14237" s="22" t="s">
        <v>7336</v>
      </c>
      <c r="C14237" s="22" t="s">
        <v>33711</v>
      </c>
      <c r="D14237" s="34">
        <v>2015</v>
      </c>
    </row>
    <row r="14238" spans="1:4">
      <c r="A14238" s="22" t="s">
        <v>9</v>
      </c>
      <c r="B14238" s="22" t="s">
        <v>7334</v>
      </c>
      <c r="C14238" s="22" t="s">
        <v>33707</v>
      </c>
      <c r="D14238" s="34">
        <v>2015</v>
      </c>
    </row>
    <row r="14239" spans="1:4">
      <c r="A14239" s="22" t="s">
        <v>9</v>
      </c>
      <c r="B14239" s="22" t="s">
        <v>7386</v>
      </c>
      <c r="C14239" s="22" t="s">
        <v>33801</v>
      </c>
      <c r="D14239" s="34">
        <v>2016</v>
      </c>
    </row>
    <row r="14240" spans="1:4" ht="21">
      <c r="A14240" s="22" t="s">
        <v>9</v>
      </c>
      <c r="B14240" s="22" t="s">
        <v>7384</v>
      </c>
      <c r="C14240" s="22" t="s">
        <v>33797</v>
      </c>
      <c r="D14240" s="34">
        <v>2016</v>
      </c>
    </row>
    <row r="14241" spans="1:4" ht="21">
      <c r="A14241" s="22" t="s">
        <v>9</v>
      </c>
      <c r="B14241" s="22" t="s">
        <v>7387</v>
      </c>
      <c r="C14241" s="22" t="s">
        <v>33803</v>
      </c>
      <c r="D14241" s="34">
        <v>2008</v>
      </c>
    </row>
    <row r="14242" spans="1:4" ht="21">
      <c r="A14242" s="22" t="s">
        <v>9</v>
      </c>
      <c r="B14242" s="22" t="s">
        <v>7390</v>
      </c>
      <c r="C14242" s="22" t="s">
        <v>33808</v>
      </c>
      <c r="D14242" s="34">
        <v>2008</v>
      </c>
    </row>
    <row r="14243" spans="1:4" ht="21">
      <c r="A14243" s="22" t="s">
        <v>9</v>
      </c>
      <c r="B14243" s="22" t="s">
        <v>7391</v>
      </c>
      <c r="C14243" s="22" t="s">
        <v>33810</v>
      </c>
      <c r="D14243" s="34">
        <v>2008</v>
      </c>
    </row>
    <row r="14244" spans="1:4" ht="21">
      <c r="A14244" s="22" t="s">
        <v>9</v>
      </c>
      <c r="B14244" s="22" t="s">
        <v>7392</v>
      </c>
      <c r="C14244" s="22" t="s">
        <v>33812</v>
      </c>
      <c r="D14244" s="34">
        <v>2008</v>
      </c>
    </row>
    <row r="14245" spans="1:4" ht="21">
      <c r="A14245" s="22" t="s">
        <v>9</v>
      </c>
      <c r="B14245" s="22" t="s">
        <v>7389</v>
      </c>
      <c r="C14245" s="22" t="s">
        <v>33806</v>
      </c>
      <c r="D14245" s="34">
        <v>2008</v>
      </c>
    </row>
    <row r="14246" spans="1:4" ht="42">
      <c r="A14246" s="22" t="s">
        <v>9</v>
      </c>
      <c r="B14246" s="22" t="s">
        <v>7388</v>
      </c>
      <c r="C14246" s="22" t="s">
        <v>33804</v>
      </c>
      <c r="D14246" s="34">
        <v>2008</v>
      </c>
    </row>
    <row r="14247" spans="1:4" ht="31.5">
      <c r="A14247" s="22" t="s">
        <v>9</v>
      </c>
      <c r="B14247" s="22" t="s">
        <v>7414</v>
      </c>
      <c r="C14247" s="22" t="s">
        <v>33852</v>
      </c>
      <c r="D14247" s="34">
        <v>2008</v>
      </c>
    </row>
    <row r="14248" spans="1:4" ht="31.5">
      <c r="A14248" s="22" t="s">
        <v>9</v>
      </c>
      <c r="B14248" s="22" t="s">
        <v>7411</v>
      </c>
      <c r="C14248" s="22" t="s">
        <v>33847</v>
      </c>
      <c r="D14248" s="34">
        <v>2012</v>
      </c>
    </row>
    <row r="14249" spans="1:4" ht="31.5">
      <c r="A14249" s="22" t="s">
        <v>9</v>
      </c>
      <c r="B14249" s="22" t="s">
        <v>7431</v>
      </c>
      <c r="C14249" s="22" t="s">
        <v>33883</v>
      </c>
      <c r="D14249" s="34">
        <v>2012</v>
      </c>
    </row>
    <row r="14250" spans="1:4" ht="31.5">
      <c r="A14250" s="22" t="s">
        <v>9</v>
      </c>
      <c r="B14250" s="22" t="s">
        <v>7421</v>
      </c>
      <c r="C14250" s="22" t="s">
        <v>33865</v>
      </c>
      <c r="D14250" s="34">
        <v>2012</v>
      </c>
    </row>
    <row r="14251" spans="1:4" ht="21">
      <c r="A14251" s="22" t="s">
        <v>9</v>
      </c>
      <c r="B14251" s="22" t="s">
        <v>7398</v>
      </c>
      <c r="C14251" s="22" t="s">
        <v>33824</v>
      </c>
      <c r="D14251" s="34">
        <v>2012</v>
      </c>
    </row>
    <row r="14252" spans="1:4" ht="21">
      <c r="A14252" s="22" t="s">
        <v>9</v>
      </c>
      <c r="B14252" s="22" t="s">
        <v>7426</v>
      </c>
      <c r="C14252" s="22" t="s">
        <v>33874</v>
      </c>
      <c r="D14252" s="34">
        <v>2012</v>
      </c>
    </row>
    <row r="14253" spans="1:4" ht="21">
      <c r="A14253" s="22" t="s">
        <v>9</v>
      </c>
      <c r="B14253" s="22" t="s">
        <v>7404</v>
      </c>
      <c r="C14253" s="22" t="s">
        <v>33834</v>
      </c>
      <c r="D14253" s="34">
        <v>2008</v>
      </c>
    </row>
    <row r="14254" spans="1:4" ht="21">
      <c r="A14254" s="22" t="s">
        <v>9</v>
      </c>
      <c r="B14254" s="22" t="s">
        <v>7401</v>
      </c>
      <c r="C14254" s="22" t="s">
        <v>33829</v>
      </c>
      <c r="D14254" s="34">
        <v>2008</v>
      </c>
    </row>
    <row r="14255" spans="1:4" ht="21">
      <c r="A14255" s="22" t="s">
        <v>9</v>
      </c>
      <c r="B14255" s="22" t="s">
        <v>7443</v>
      </c>
      <c r="C14255" s="22" t="s">
        <v>33905</v>
      </c>
      <c r="D14255" s="34">
        <v>2013</v>
      </c>
    </row>
    <row r="14256" spans="1:4" ht="21">
      <c r="A14256" s="22" t="s">
        <v>9</v>
      </c>
      <c r="B14256" s="22" t="s">
        <v>7442</v>
      </c>
      <c r="C14256" s="22" t="s">
        <v>33903</v>
      </c>
      <c r="D14256" s="34">
        <v>2013</v>
      </c>
    </row>
    <row r="14257" spans="1:4" ht="21">
      <c r="A14257" s="22" t="s">
        <v>9</v>
      </c>
      <c r="B14257" s="22" t="s">
        <v>7439</v>
      </c>
      <c r="C14257" s="22" t="s">
        <v>33898</v>
      </c>
      <c r="D14257" s="34">
        <v>2013</v>
      </c>
    </row>
    <row r="14258" spans="1:4" ht="21">
      <c r="A14258" s="22" t="s">
        <v>9</v>
      </c>
      <c r="B14258" s="22" t="s">
        <v>7445</v>
      </c>
      <c r="C14258" s="22" t="s">
        <v>33909</v>
      </c>
      <c r="D14258" s="34">
        <v>2013</v>
      </c>
    </row>
    <row r="14259" spans="1:4" ht="21">
      <c r="A14259" s="22" t="s">
        <v>9</v>
      </c>
      <c r="B14259" s="22" t="s">
        <v>7461</v>
      </c>
      <c r="C14259" s="22" t="s">
        <v>33938</v>
      </c>
      <c r="D14259" s="34">
        <v>2013</v>
      </c>
    </row>
    <row r="14260" spans="1:4" ht="21">
      <c r="A14260" s="22" t="s">
        <v>9</v>
      </c>
      <c r="B14260" s="22" t="s">
        <v>7449</v>
      </c>
      <c r="C14260" s="22" t="s">
        <v>33916</v>
      </c>
      <c r="D14260" s="34">
        <v>2021</v>
      </c>
    </row>
    <row r="14261" spans="1:4" ht="21">
      <c r="A14261" s="22" t="s">
        <v>9</v>
      </c>
      <c r="B14261" s="22" t="s">
        <v>7452</v>
      </c>
      <c r="C14261" s="22" t="s">
        <v>33921</v>
      </c>
      <c r="D14261" s="34">
        <v>2009</v>
      </c>
    </row>
    <row r="14262" spans="1:4" ht="31.5">
      <c r="A14262" s="22" t="s">
        <v>9</v>
      </c>
      <c r="B14262" s="22" t="s">
        <v>7456</v>
      </c>
      <c r="C14262" s="22" t="s">
        <v>33928</v>
      </c>
      <c r="D14262" s="34">
        <v>2012</v>
      </c>
    </row>
    <row r="14263" spans="1:4" ht="21">
      <c r="A14263" s="22" t="s">
        <v>9</v>
      </c>
      <c r="B14263" s="22" t="s">
        <v>7447</v>
      </c>
      <c r="C14263" s="22" t="s">
        <v>33913</v>
      </c>
      <c r="D14263" s="34">
        <v>2008</v>
      </c>
    </row>
    <row r="14264" spans="1:4" ht="31.5">
      <c r="A14264" s="22" t="s">
        <v>9</v>
      </c>
      <c r="B14264" s="22" t="s">
        <v>7476</v>
      </c>
      <c r="C14264" s="22" t="s">
        <v>33967</v>
      </c>
      <c r="D14264" s="34">
        <v>2008</v>
      </c>
    </row>
    <row r="14265" spans="1:4" ht="31.5">
      <c r="A14265" s="22" t="s">
        <v>9</v>
      </c>
      <c r="B14265" s="22" t="s">
        <v>7475</v>
      </c>
      <c r="C14265" s="22" t="s">
        <v>33966</v>
      </c>
      <c r="D14265" s="34">
        <v>2008</v>
      </c>
    </row>
    <row r="14266" spans="1:4" ht="31.5">
      <c r="A14266" s="22" t="s">
        <v>9</v>
      </c>
      <c r="B14266" s="22" t="s">
        <v>7665</v>
      </c>
      <c r="C14266" s="22" t="s">
        <v>34308</v>
      </c>
      <c r="D14266" s="34">
        <v>2009</v>
      </c>
    </row>
    <row r="14267" spans="1:4" ht="31.5">
      <c r="A14267" s="22" t="s">
        <v>9</v>
      </c>
      <c r="B14267" s="22" t="s">
        <v>7683</v>
      </c>
      <c r="C14267" s="22" t="s">
        <v>34339</v>
      </c>
      <c r="D14267" s="34">
        <v>2009</v>
      </c>
    </row>
    <row r="14268" spans="1:4" ht="21">
      <c r="A14268" s="22" t="s">
        <v>9</v>
      </c>
      <c r="B14268" s="22" t="s">
        <v>7523</v>
      </c>
      <c r="C14268" s="22" t="s">
        <v>34052</v>
      </c>
      <c r="D14268" s="34">
        <v>2017</v>
      </c>
    </row>
    <row r="14269" spans="1:4" ht="21">
      <c r="A14269" s="22" t="s">
        <v>9</v>
      </c>
      <c r="B14269" s="22" t="s">
        <v>7526</v>
      </c>
      <c r="C14269" s="22" t="s">
        <v>34057</v>
      </c>
      <c r="D14269" s="34">
        <v>2017</v>
      </c>
    </row>
    <row r="14270" spans="1:4" ht="21">
      <c r="A14270" s="22" t="s">
        <v>9</v>
      </c>
      <c r="B14270" s="22" t="s">
        <v>7503</v>
      </c>
      <c r="C14270" s="22" t="s">
        <v>34017</v>
      </c>
      <c r="D14270" s="34">
        <v>2011</v>
      </c>
    </row>
    <row r="14271" spans="1:4" ht="31.5">
      <c r="A14271" s="22" t="s">
        <v>9</v>
      </c>
      <c r="B14271" s="22" t="s">
        <v>7551</v>
      </c>
      <c r="C14271" s="22" t="s">
        <v>34101</v>
      </c>
      <c r="D14271" s="34">
        <v>2008</v>
      </c>
    </row>
    <row r="14272" spans="1:4" ht="42">
      <c r="A14272" s="22" t="s">
        <v>9</v>
      </c>
      <c r="B14272" s="22" t="s">
        <v>7540</v>
      </c>
      <c r="C14272" s="22" t="s">
        <v>34083</v>
      </c>
      <c r="D14272" s="34">
        <v>2008</v>
      </c>
    </row>
    <row r="14273" spans="1:4" ht="42">
      <c r="A14273" s="22" t="s">
        <v>9</v>
      </c>
      <c r="B14273" s="22" t="s">
        <v>7544</v>
      </c>
      <c r="C14273" s="22" t="s">
        <v>34090</v>
      </c>
      <c r="D14273" s="34">
        <v>2008</v>
      </c>
    </row>
    <row r="14274" spans="1:4" ht="42">
      <c r="A14274" s="22" t="s">
        <v>9</v>
      </c>
      <c r="B14274" s="22" t="s">
        <v>7558</v>
      </c>
      <c r="C14274" s="22" t="s">
        <v>34114</v>
      </c>
      <c r="D14274" s="34">
        <v>2008</v>
      </c>
    </row>
    <row r="14275" spans="1:4" ht="42">
      <c r="A14275" s="22" t="s">
        <v>9</v>
      </c>
      <c r="B14275" s="22" t="s">
        <v>7541</v>
      </c>
      <c r="C14275" s="22" t="s">
        <v>34085</v>
      </c>
      <c r="D14275" s="34">
        <v>2008</v>
      </c>
    </row>
    <row r="14276" spans="1:4" ht="31.5">
      <c r="A14276" s="22" t="s">
        <v>9</v>
      </c>
      <c r="B14276" s="22" t="s">
        <v>7545</v>
      </c>
      <c r="C14276" s="22" t="s">
        <v>34092</v>
      </c>
      <c r="D14276" s="34">
        <v>2008</v>
      </c>
    </row>
    <row r="14277" spans="1:4" ht="31.5">
      <c r="A14277" s="22" t="s">
        <v>9</v>
      </c>
      <c r="B14277" s="22" t="s">
        <v>7675</v>
      </c>
      <c r="C14277" s="22" t="s">
        <v>34326</v>
      </c>
      <c r="D14277" s="34">
        <v>2009</v>
      </c>
    </row>
    <row r="14278" spans="1:4" ht="42">
      <c r="A14278" s="22" t="s">
        <v>9</v>
      </c>
      <c r="B14278" s="22" t="s">
        <v>7505</v>
      </c>
      <c r="C14278" s="22" t="s">
        <v>34019</v>
      </c>
      <c r="D14278" s="34">
        <v>2011</v>
      </c>
    </row>
    <row r="14279" spans="1:4" ht="52.5">
      <c r="A14279" s="22" t="s">
        <v>9</v>
      </c>
      <c r="B14279" s="22" t="s">
        <v>7549</v>
      </c>
      <c r="C14279" s="22" t="s">
        <v>34098</v>
      </c>
      <c r="D14279" s="34">
        <v>2008</v>
      </c>
    </row>
    <row r="14280" spans="1:4" ht="52.5">
      <c r="A14280" s="22" t="s">
        <v>9</v>
      </c>
      <c r="B14280" s="22" t="s">
        <v>7498</v>
      </c>
      <c r="C14280" s="22" t="s">
        <v>34008</v>
      </c>
      <c r="D14280" s="34">
        <v>2011</v>
      </c>
    </row>
    <row r="14281" spans="1:4" ht="31.5">
      <c r="A14281" s="22" t="s">
        <v>9</v>
      </c>
      <c r="B14281" s="22" t="s">
        <v>7515</v>
      </c>
      <c r="C14281" s="22" t="s">
        <v>34038</v>
      </c>
      <c r="D14281" s="34">
        <v>2011</v>
      </c>
    </row>
    <row r="14282" spans="1:4" ht="42">
      <c r="A14282" s="22" t="s">
        <v>9</v>
      </c>
      <c r="B14282" s="22" t="s">
        <v>7529</v>
      </c>
      <c r="C14282" s="22" t="s">
        <v>34062</v>
      </c>
      <c r="D14282" s="34">
        <v>2011</v>
      </c>
    </row>
    <row r="14283" spans="1:4" ht="42">
      <c r="A14283" s="22" t="s">
        <v>9</v>
      </c>
      <c r="B14283" s="22" t="s">
        <v>7530</v>
      </c>
      <c r="C14283" s="22" t="s">
        <v>34064</v>
      </c>
      <c r="D14283" s="34">
        <v>2011</v>
      </c>
    </row>
    <row r="14284" spans="1:4" ht="42">
      <c r="A14284" s="22" t="s">
        <v>9</v>
      </c>
      <c r="B14284" s="22" t="s">
        <v>7516</v>
      </c>
      <c r="C14284" s="22" t="s">
        <v>34040</v>
      </c>
      <c r="D14284" s="34">
        <v>2013</v>
      </c>
    </row>
    <row r="14285" spans="1:4" ht="42">
      <c r="A14285" s="22" t="s">
        <v>9</v>
      </c>
      <c r="B14285" s="22" t="s">
        <v>7522</v>
      </c>
      <c r="C14285" s="22" t="s">
        <v>34051</v>
      </c>
      <c r="D14285" s="34">
        <v>2013</v>
      </c>
    </row>
    <row r="14286" spans="1:4" ht="42">
      <c r="A14286" s="22" t="s">
        <v>9</v>
      </c>
      <c r="B14286" s="22" t="s">
        <v>7493</v>
      </c>
      <c r="C14286" s="22" t="s">
        <v>34000</v>
      </c>
      <c r="D14286" s="34">
        <v>2013</v>
      </c>
    </row>
    <row r="14287" spans="1:4" ht="31.5">
      <c r="A14287" s="22" t="s">
        <v>9</v>
      </c>
      <c r="B14287" s="22" t="s">
        <v>7557</v>
      </c>
      <c r="C14287" s="22" t="s">
        <v>34113</v>
      </c>
      <c r="D14287" s="34">
        <v>2008</v>
      </c>
    </row>
    <row r="14288" spans="1:4" ht="31.5">
      <c r="A14288" s="22" t="s">
        <v>9</v>
      </c>
      <c r="B14288" s="22" t="s">
        <v>7679</v>
      </c>
      <c r="C14288" s="22" t="s">
        <v>34333</v>
      </c>
      <c r="D14288" s="34">
        <v>2009</v>
      </c>
    </row>
    <row r="14289" spans="1:4" ht="31.5">
      <c r="A14289" s="22" t="s">
        <v>9</v>
      </c>
      <c r="B14289" s="22" t="s">
        <v>7487</v>
      </c>
      <c r="C14289" s="22" t="s">
        <v>33988</v>
      </c>
      <c r="D14289" s="34">
        <v>2011</v>
      </c>
    </row>
    <row r="14290" spans="1:4" ht="42">
      <c r="A14290" s="22" t="s">
        <v>9</v>
      </c>
      <c r="B14290" s="22" t="s">
        <v>7501</v>
      </c>
      <c r="C14290" s="22" t="s">
        <v>34014</v>
      </c>
      <c r="D14290" s="34">
        <v>2011</v>
      </c>
    </row>
    <row r="14291" spans="1:4" ht="52.5">
      <c r="A14291" s="22" t="s">
        <v>9</v>
      </c>
      <c r="B14291" s="22" t="s">
        <v>7520</v>
      </c>
      <c r="C14291" s="22" t="s">
        <v>34047</v>
      </c>
      <c r="D14291" s="34">
        <v>2011</v>
      </c>
    </row>
    <row r="14292" spans="1:4" ht="31.5">
      <c r="A14292" s="22" t="s">
        <v>9</v>
      </c>
      <c r="B14292" s="22" t="s">
        <v>7548</v>
      </c>
      <c r="C14292" s="22" t="s">
        <v>34097</v>
      </c>
      <c r="D14292" s="34">
        <v>2008</v>
      </c>
    </row>
    <row r="14293" spans="1:4" ht="21">
      <c r="A14293" s="22" t="s">
        <v>9</v>
      </c>
      <c r="B14293" s="22" t="s">
        <v>7543</v>
      </c>
      <c r="C14293" s="22" t="s">
        <v>34088</v>
      </c>
      <c r="D14293" s="34">
        <v>2008</v>
      </c>
    </row>
    <row r="14294" spans="1:4" ht="21">
      <c r="A14294" s="22" t="s">
        <v>9</v>
      </c>
      <c r="B14294" s="22" t="s">
        <v>7546</v>
      </c>
      <c r="C14294" s="22" t="s">
        <v>34093</v>
      </c>
      <c r="D14294" s="34">
        <v>2008</v>
      </c>
    </row>
    <row r="14295" spans="1:4" ht="31.5">
      <c r="A14295" s="22" t="s">
        <v>9</v>
      </c>
      <c r="B14295" s="22" t="s">
        <v>7484</v>
      </c>
      <c r="C14295" s="22" t="s">
        <v>33982</v>
      </c>
      <c r="D14295" s="34">
        <v>2011</v>
      </c>
    </row>
    <row r="14296" spans="1:4" ht="21">
      <c r="A14296" s="22" t="s">
        <v>9</v>
      </c>
      <c r="B14296" s="22" t="s">
        <v>7560</v>
      </c>
      <c r="C14296" s="22" t="s">
        <v>34118</v>
      </c>
      <c r="D14296" s="34">
        <v>2008</v>
      </c>
    </row>
    <row r="14297" spans="1:4" ht="21">
      <c r="A14297" s="22" t="s">
        <v>9</v>
      </c>
      <c r="B14297" s="22" t="s">
        <v>7552</v>
      </c>
      <c r="C14297" s="22" t="s">
        <v>34103</v>
      </c>
      <c r="D14297" s="34">
        <v>2008</v>
      </c>
    </row>
    <row r="14298" spans="1:4" ht="31.5">
      <c r="A14298" s="22" t="s">
        <v>9</v>
      </c>
      <c r="B14298" s="22" t="s">
        <v>7481</v>
      </c>
      <c r="C14298" s="22" t="s">
        <v>33976</v>
      </c>
      <c r="D14298" s="34">
        <v>2013</v>
      </c>
    </row>
    <row r="14299" spans="1:4" ht="42">
      <c r="A14299" s="22" t="s">
        <v>9</v>
      </c>
      <c r="B14299" s="22" t="s">
        <v>7513</v>
      </c>
      <c r="C14299" s="22" t="s">
        <v>34034</v>
      </c>
      <c r="D14299" s="34">
        <v>2013</v>
      </c>
    </row>
    <row r="14300" spans="1:4" ht="42">
      <c r="A14300" s="22" t="s">
        <v>9</v>
      </c>
      <c r="B14300" s="22" t="s">
        <v>7517</v>
      </c>
      <c r="C14300" s="22" t="s">
        <v>34041</v>
      </c>
      <c r="D14300" s="34">
        <v>2011</v>
      </c>
    </row>
    <row r="14301" spans="1:4" ht="31.5">
      <c r="A14301" s="22" t="s">
        <v>9</v>
      </c>
      <c r="B14301" s="22" t="s">
        <v>7518</v>
      </c>
      <c r="C14301" s="22" t="s">
        <v>34043</v>
      </c>
      <c r="D14301" s="34">
        <v>2013</v>
      </c>
    </row>
    <row r="14302" spans="1:4" ht="31.5">
      <c r="A14302" s="22" t="s">
        <v>9</v>
      </c>
      <c r="B14302" s="22" t="s">
        <v>7536</v>
      </c>
      <c r="C14302" s="22" t="s">
        <v>34075</v>
      </c>
      <c r="D14302" s="34">
        <v>2013</v>
      </c>
    </row>
    <row r="14303" spans="1:4" ht="21">
      <c r="A14303" s="22" t="s">
        <v>9</v>
      </c>
      <c r="B14303" s="22" t="s">
        <v>7564</v>
      </c>
      <c r="C14303" s="22" t="s">
        <v>34126</v>
      </c>
      <c r="D14303" s="34">
        <v>2008</v>
      </c>
    </row>
    <row r="14304" spans="1:4" ht="21">
      <c r="A14304" s="22" t="s">
        <v>9</v>
      </c>
      <c r="B14304" s="22" t="s">
        <v>7566</v>
      </c>
      <c r="C14304" s="22" t="s">
        <v>34129</v>
      </c>
      <c r="D14304" s="34">
        <v>2008</v>
      </c>
    </row>
    <row r="14305" spans="1:4" ht="63">
      <c r="A14305" s="22" t="s">
        <v>9</v>
      </c>
      <c r="B14305" s="22" t="s">
        <v>7533</v>
      </c>
      <c r="C14305" s="22" t="s">
        <v>34069</v>
      </c>
      <c r="D14305" s="34">
        <v>2015</v>
      </c>
    </row>
    <row r="14306" spans="1:4" ht="52.5">
      <c r="A14306" s="22" t="s">
        <v>9</v>
      </c>
      <c r="B14306" s="22" t="s">
        <v>7531</v>
      </c>
      <c r="C14306" s="22" t="s">
        <v>34066</v>
      </c>
      <c r="D14306" s="34">
        <v>2015</v>
      </c>
    </row>
    <row r="14307" spans="1:4" ht="42">
      <c r="A14307" s="22" t="s">
        <v>9</v>
      </c>
      <c r="B14307" s="22" t="s">
        <v>7506</v>
      </c>
      <c r="C14307" s="22" t="s">
        <v>34020</v>
      </c>
      <c r="D14307" s="34">
        <v>2013</v>
      </c>
    </row>
    <row r="14308" spans="1:4" ht="31.5">
      <c r="A14308" s="22" t="s">
        <v>9</v>
      </c>
      <c r="B14308" s="22" t="s">
        <v>7485</v>
      </c>
      <c r="C14308" s="22" t="s">
        <v>33984</v>
      </c>
      <c r="D14308" s="34">
        <v>2011</v>
      </c>
    </row>
    <row r="14309" spans="1:4" ht="42">
      <c r="A14309" s="22" t="s">
        <v>9</v>
      </c>
      <c r="B14309" s="22" t="s">
        <v>7534</v>
      </c>
      <c r="C14309" s="22" t="s">
        <v>34071</v>
      </c>
      <c r="D14309" s="34">
        <v>2013</v>
      </c>
    </row>
    <row r="14310" spans="1:4" ht="42">
      <c r="A14310" s="22" t="s">
        <v>9</v>
      </c>
      <c r="B14310" s="22" t="s">
        <v>7525</v>
      </c>
      <c r="C14310" s="22" t="s">
        <v>34055</v>
      </c>
      <c r="D14310" s="34">
        <v>2011</v>
      </c>
    </row>
    <row r="14311" spans="1:4" ht="52.5">
      <c r="A14311" s="22" t="s">
        <v>9</v>
      </c>
      <c r="B14311" s="22" t="s">
        <v>7490</v>
      </c>
      <c r="C14311" s="22" t="s">
        <v>33994</v>
      </c>
      <c r="D14311" s="34">
        <v>2011</v>
      </c>
    </row>
    <row r="14312" spans="1:4" ht="42">
      <c r="A14312" s="22" t="s">
        <v>9</v>
      </c>
      <c r="B14312" s="22" t="s">
        <v>7495</v>
      </c>
      <c r="C14312" s="22" t="s">
        <v>34003</v>
      </c>
      <c r="D14312" s="34">
        <v>2013</v>
      </c>
    </row>
    <row r="14313" spans="1:4" ht="21">
      <c r="A14313" s="22" t="s">
        <v>9</v>
      </c>
      <c r="B14313" s="22" t="s">
        <v>7494</v>
      </c>
      <c r="C14313" s="22" t="s">
        <v>34001</v>
      </c>
      <c r="D14313" s="34">
        <v>2013</v>
      </c>
    </row>
    <row r="14314" spans="1:4" ht="21">
      <c r="A14314" s="22" t="s">
        <v>9</v>
      </c>
      <c r="B14314" s="22" t="s">
        <v>7480</v>
      </c>
      <c r="C14314" s="22" t="s">
        <v>33974</v>
      </c>
      <c r="D14314" s="34">
        <v>2013</v>
      </c>
    </row>
    <row r="14315" spans="1:4" ht="21">
      <c r="A14315" s="22" t="s">
        <v>9</v>
      </c>
      <c r="B14315" s="22" t="s">
        <v>7502</v>
      </c>
      <c r="C14315" s="22" t="s">
        <v>34016</v>
      </c>
      <c r="D14315" s="34">
        <v>2013</v>
      </c>
    </row>
    <row r="14316" spans="1:4" ht="21">
      <c r="A14316" s="22" t="s">
        <v>9</v>
      </c>
      <c r="B14316" s="22" t="s">
        <v>7539</v>
      </c>
      <c r="C14316" s="22" t="s">
        <v>34081</v>
      </c>
      <c r="D14316" s="34">
        <v>2013</v>
      </c>
    </row>
    <row r="14317" spans="1:4" ht="31.5">
      <c r="A14317" s="22" t="s">
        <v>9</v>
      </c>
      <c r="B14317" s="22" t="s">
        <v>7504</v>
      </c>
      <c r="C14317" s="22" t="s">
        <v>34018</v>
      </c>
      <c r="D14317" s="34">
        <v>2011</v>
      </c>
    </row>
    <row r="14318" spans="1:4">
      <c r="A14318" s="22" t="s">
        <v>9</v>
      </c>
      <c r="B14318" s="22" t="s">
        <v>7672</v>
      </c>
      <c r="C14318" s="22" t="s">
        <v>34320</v>
      </c>
      <c r="D14318" s="34">
        <v>2009</v>
      </c>
    </row>
    <row r="14319" spans="1:4">
      <c r="A14319" s="22" t="s">
        <v>9</v>
      </c>
      <c r="B14319" s="22" t="s">
        <v>7570</v>
      </c>
      <c r="C14319" s="22" t="s">
        <v>34136</v>
      </c>
      <c r="D14319" s="34">
        <v>2008</v>
      </c>
    </row>
    <row r="14320" spans="1:4" ht="42">
      <c r="A14320" s="22" t="s">
        <v>9</v>
      </c>
      <c r="B14320" s="22" t="s">
        <v>7591</v>
      </c>
      <c r="C14320" s="22" t="s">
        <v>34173</v>
      </c>
      <c r="D14320" s="34">
        <v>2008</v>
      </c>
    </row>
    <row r="14321" spans="1:4" ht="21">
      <c r="A14321" s="22" t="s">
        <v>9</v>
      </c>
      <c r="B14321" s="22" t="s">
        <v>7590</v>
      </c>
      <c r="C14321" s="22" t="s">
        <v>34172</v>
      </c>
      <c r="D14321" s="34">
        <v>2008</v>
      </c>
    </row>
    <row r="14322" spans="1:4" ht="21">
      <c r="A14322" s="22" t="s">
        <v>9</v>
      </c>
      <c r="B14322" s="22" t="s">
        <v>7565</v>
      </c>
      <c r="C14322" s="22" t="s">
        <v>34128</v>
      </c>
      <c r="D14322" s="34">
        <v>2008</v>
      </c>
    </row>
    <row r="14323" spans="1:4">
      <c r="A14323" s="22" t="s">
        <v>9</v>
      </c>
      <c r="B14323" s="22" t="s">
        <v>7579</v>
      </c>
      <c r="C14323" s="22" t="s">
        <v>34153</v>
      </c>
      <c r="D14323" s="34">
        <v>2008</v>
      </c>
    </row>
    <row r="14324" spans="1:4" ht="21">
      <c r="A14324" s="22" t="s">
        <v>9</v>
      </c>
      <c r="B14324" s="22" t="s">
        <v>7512</v>
      </c>
      <c r="C14324" s="22" t="s">
        <v>34032</v>
      </c>
      <c r="D14324" s="34">
        <v>2014</v>
      </c>
    </row>
    <row r="14325" spans="1:4" ht="21">
      <c r="A14325" s="22" t="s">
        <v>9</v>
      </c>
      <c r="B14325" s="22" t="s">
        <v>7586</v>
      </c>
      <c r="C14325" s="22" t="s">
        <v>34166</v>
      </c>
      <c r="D14325" s="34">
        <v>2008</v>
      </c>
    </row>
    <row r="14326" spans="1:4">
      <c r="A14326" s="22" t="s">
        <v>9</v>
      </c>
      <c r="B14326" s="22" t="s">
        <v>7497</v>
      </c>
      <c r="C14326" s="22" t="s">
        <v>34007</v>
      </c>
      <c r="D14326" s="34">
        <v>2011</v>
      </c>
    </row>
    <row r="14327" spans="1:4" ht="21">
      <c r="A14327" s="22" t="s">
        <v>9</v>
      </c>
      <c r="B14327" s="22" t="s">
        <v>7567</v>
      </c>
      <c r="C14327" s="22" t="s">
        <v>34131</v>
      </c>
      <c r="D14327" s="34">
        <v>2008</v>
      </c>
    </row>
    <row r="14328" spans="1:4" ht="21">
      <c r="A14328" s="22" t="s">
        <v>9</v>
      </c>
      <c r="B14328" s="22" t="s">
        <v>7584</v>
      </c>
      <c r="C14328" s="22" t="s">
        <v>34163</v>
      </c>
      <c r="D14328" s="34">
        <v>2008</v>
      </c>
    </row>
    <row r="14329" spans="1:4">
      <c r="A14329" s="22" t="s">
        <v>9</v>
      </c>
      <c r="B14329" s="22" t="s">
        <v>7687</v>
      </c>
      <c r="C14329" s="22" t="s">
        <v>34346</v>
      </c>
      <c r="D14329" s="34">
        <v>2008</v>
      </c>
    </row>
    <row r="14330" spans="1:4" ht="31.5">
      <c r="A14330" s="22" t="s">
        <v>9</v>
      </c>
      <c r="B14330" s="22" t="s">
        <v>7582</v>
      </c>
      <c r="C14330" s="22" t="s">
        <v>34159</v>
      </c>
      <c r="D14330" s="34">
        <v>2008</v>
      </c>
    </row>
    <row r="14331" spans="1:4" ht="21">
      <c r="A14331" s="22" t="s">
        <v>9</v>
      </c>
      <c r="B14331" s="22" t="s">
        <v>7585</v>
      </c>
      <c r="C14331" s="22" t="s">
        <v>34165</v>
      </c>
      <c r="D14331" s="34">
        <v>2008</v>
      </c>
    </row>
    <row r="14332" spans="1:4" ht="21">
      <c r="A14332" s="22" t="s">
        <v>9</v>
      </c>
      <c r="B14332" s="22" t="s">
        <v>7587</v>
      </c>
      <c r="C14332" s="22" t="s">
        <v>34167</v>
      </c>
      <c r="D14332" s="34">
        <v>2008</v>
      </c>
    </row>
    <row r="14333" spans="1:4" ht="21">
      <c r="A14333" s="22" t="s">
        <v>9</v>
      </c>
      <c r="B14333" s="22" t="s">
        <v>7617</v>
      </c>
      <c r="C14333" s="22" t="s">
        <v>34221</v>
      </c>
      <c r="D14333" s="34">
        <v>2008</v>
      </c>
    </row>
    <row r="14334" spans="1:4" ht="21">
      <c r="A14334" s="22" t="s">
        <v>9</v>
      </c>
      <c r="B14334" s="22" t="s">
        <v>7619</v>
      </c>
      <c r="C14334" s="22" t="s">
        <v>34224</v>
      </c>
      <c r="D14334" s="34">
        <v>2008</v>
      </c>
    </row>
    <row r="14335" spans="1:4" ht="31.5">
      <c r="A14335" s="22" t="s">
        <v>9</v>
      </c>
      <c r="B14335" s="22" t="s">
        <v>7597</v>
      </c>
      <c r="C14335" s="22" t="s">
        <v>34184</v>
      </c>
      <c r="D14335" s="34">
        <v>2008</v>
      </c>
    </row>
    <row r="14336" spans="1:4" ht="31.5">
      <c r="A14336" s="22" t="s">
        <v>9</v>
      </c>
      <c r="B14336" s="22" t="s">
        <v>7615</v>
      </c>
      <c r="C14336" s="22" t="s">
        <v>34218</v>
      </c>
      <c r="D14336" s="34">
        <v>2008</v>
      </c>
    </row>
    <row r="14337" spans="1:4" ht="21">
      <c r="A14337" s="22" t="s">
        <v>9</v>
      </c>
      <c r="B14337" s="22" t="s">
        <v>7600</v>
      </c>
      <c r="C14337" s="22" t="s">
        <v>34189</v>
      </c>
      <c r="D14337" s="34">
        <v>2008</v>
      </c>
    </row>
    <row r="14338" spans="1:4" ht="21">
      <c r="A14338" s="22" t="s">
        <v>9</v>
      </c>
      <c r="B14338" s="22" t="s">
        <v>7623</v>
      </c>
      <c r="C14338" s="22" t="s">
        <v>34231</v>
      </c>
      <c r="D14338" s="34">
        <v>2008</v>
      </c>
    </row>
    <row r="14339" spans="1:4">
      <c r="A14339" s="22" t="s">
        <v>9</v>
      </c>
      <c r="B14339" s="22" t="s">
        <v>7622</v>
      </c>
      <c r="C14339" s="22" t="s">
        <v>34229</v>
      </c>
      <c r="D14339" s="34">
        <v>2008</v>
      </c>
    </row>
    <row r="14340" spans="1:4">
      <c r="A14340" s="22" t="s">
        <v>9</v>
      </c>
      <c r="B14340" s="22" t="s">
        <v>7625</v>
      </c>
      <c r="C14340" s="22" t="s">
        <v>34234</v>
      </c>
      <c r="D14340" s="34">
        <v>2008</v>
      </c>
    </row>
    <row r="14341" spans="1:4" ht="21">
      <c r="A14341" s="22" t="s">
        <v>9</v>
      </c>
      <c r="B14341" s="22" t="s">
        <v>7602</v>
      </c>
      <c r="C14341" s="22" t="s">
        <v>34193</v>
      </c>
      <c r="D14341" s="34">
        <v>2008</v>
      </c>
    </row>
    <row r="14342" spans="1:4" ht="21">
      <c r="A14342" s="22" t="s">
        <v>9</v>
      </c>
      <c r="B14342" s="22" t="s">
        <v>7645</v>
      </c>
      <c r="C14342" s="22" t="s">
        <v>34271</v>
      </c>
      <c r="D14342" s="34">
        <v>2008</v>
      </c>
    </row>
    <row r="14343" spans="1:4" ht="31.5">
      <c r="A14343" s="22" t="s">
        <v>9</v>
      </c>
      <c r="B14343" s="22" t="s">
        <v>7650</v>
      </c>
      <c r="C14343" s="22" t="s">
        <v>34280</v>
      </c>
      <c r="D14343" s="34">
        <v>2008</v>
      </c>
    </row>
    <row r="14344" spans="1:4" ht="21">
      <c r="A14344" s="22" t="s">
        <v>9</v>
      </c>
      <c r="B14344" s="22" t="s">
        <v>7639</v>
      </c>
      <c r="C14344" s="22" t="s">
        <v>34260</v>
      </c>
      <c r="D14344" s="34">
        <v>2008</v>
      </c>
    </row>
    <row r="14345" spans="1:4" ht="21">
      <c r="A14345" s="22" t="s">
        <v>9</v>
      </c>
      <c r="B14345" s="22" t="s">
        <v>7653</v>
      </c>
      <c r="C14345" s="22" t="s">
        <v>34285</v>
      </c>
      <c r="D14345" s="34">
        <v>2008</v>
      </c>
    </row>
    <row r="14346" spans="1:4" ht="21">
      <c r="A14346" s="22" t="s">
        <v>9</v>
      </c>
      <c r="B14346" s="22" t="s">
        <v>7633</v>
      </c>
      <c r="C14346" s="22" t="s">
        <v>34249</v>
      </c>
      <c r="D14346" s="34">
        <v>2008</v>
      </c>
    </row>
    <row r="14347" spans="1:4" ht="21">
      <c r="A14347" s="22" t="s">
        <v>9</v>
      </c>
      <c r="B14347" s="22" t="s">
        <v>7668</v>
      </c>
      <c r="C14347" s="22" t="s">
        <v>34313</v>
      </c>
      <c r="D14347" s="34">
        <v>2008</v>
      </c>
    </row>
    <row r="14348" spans="1:4" ht="21">
      <c r="A14348" s="22" t="s">
        <v>9</v>
      </c>
      <c r="B14348" s="22" t="s">
        <v>7681</v>
      </c>
      <c r="C14348" s="22" t="s">
        <v>34336</v>
      </c>
      <c r="D14348" s="34">
        <v>2008</v>
      </c>
    </row>
    <row r="14349" spans="1:4">
      <c r="A14349" s="22" t="s">
        <v>9</v>
      </c>
      <c r="B14349" s="22" t="s">
        <v>7682</v>
      </c>
      <c r="C14349" s="22" t="s">
        <v>34337</v>
      </c>
      <c r="D14349" s="34">
        <v>2008</v>
      </c>
    </row>
    <row r="14350" spans="1:4" ht="21">
      <c r="A14350" s="22" t="s">
        <v>9</v>
      </c>
      <c r="B14350" s="22" t="s">
        <v>7780</v>
      </c>
      <c r="C14350" s="22" t="s">
        <v>34522</v>
      </c>
      <c r="D14350" s="34">
        <v>2008</v>
      </c>
    </row>
    <row r="14351" spans="1:4" ht="31.5">
      <c r="A14351" s="22" t="s">
        <v>9</v>
      </c>
      <c r="B14351" s="22" t="s">
        <v>7797</v>
      </c>
      <c r="C14351" s="22" t="s">
        <v>34554</v>
      </c>
      <c r="D14351" s="34">
        <v>2008</v>
      </c>
    </row>
    <row r="14352" spans="1:4" ht="21">
      <c r="A14352" s="22" t="s">
        <v>9</v>
      </c>
      <c r="B14352" s="22" t="s">
        <v>7805</v>
      </c>
      <c r="C14352" s="22" t="s">
        <v>34567</v>
      </c>
      <c r="D14352" s="34">
        <v>2008</v>
      </c>
    </row>
    <row r="14353" spans="1:4" ht="21">
      <c r="A14353" s="22" t="s">
        <v>9</v>
      </c>
      <c r="B14353" s="22" t="s">
        <v>7744</v>
      </c>
      <c r="C14353" s="22" t="s">
        <v>34452</v>
      </c>
      <c r="D14353" s="34">
        <v>2011</v>
      </c>
    </row>
    <row r="14354" spans="1:4" ht="31.5">
      <c r="A14354" s="22" t="s">
        <v>9</v>
      </c>
      <c r="B14354" s="22" t="s">
        <v>7698</v>
      </c>
      <c r="C14354" s="22" t="s">
        <v>34365</v>
      </c>
      <c r="D14354" s="34">
        <v>2013</v>
      </c>
    </row>
    <row r="14355" spans="1:4" ht="21">
      <c r="A14355" s="22" t="s">
        <v>9</v>
      </c>
      <c r="B14355" s="22" t="s">
        <v>7740</v>
      </c>
      <c r="C14355" s="22" t="s">
        <v>34444</v>
      </c>
      <c r="D14355" s="34">
        <v>2011</v>
      </c>
    </row>
    <row r="14356" spans="1:4" ht="42">
      <c r="A14356" s="22" t="s">
        <v>9</v>
      </c>
      <c r="B14356" s="22" t="s">
        <v>7799</v>
      </c>
      <c r="C14356" s="22" t="s">
        <v>34557</v>
      </c>
      <c r="D14356" s="34">
        <v>2008</v>
      </c>
    </row>
    <row r="14357" spans="1:4" ht="21">
      <c r="A14357" s="22" t="s">
        <v>9</v>
      </c>
      <c r="B14357" s="22" t="s">
        <v>7759</v>
      </c>
      <c r="C14357" s="22" t="s">
        <v>34480</v>
      </c>
      <c r="D14357" s="34">
        <v>2011</v>
      </c>
    </row>
    <row r="14358" spans="1:4" ht="21">
      <c r="A14358" s="22" t="s">
        <v>9</v>
      </c>
      <c r="B14358" s="22" t="s">
        <v>7821</v>
      </c>
      <c r="C14358" s="22" t="s">
        <v>34595</v>
      </c>
      <c r="D14358" s="34">
        <v>2008</v>
      </c>
    </row>
    <row r="14359" spans="1:4" ht="21">
      <c r="A14359" s="22" t="s">
        <v>9</v>
      </c>
      <c r="B14359" s="22" t="s">
        <v>7833</v>
      </c>
      <c r="C14359" s="22" t="s">
        <v>34616</v>
      </c>
      <c r="D14359" s="34">
        <v>2008</v>
      </c>
    </row>
    <row r="14360" spans="1:4" ht="21">
      <c r="A14360" s="22" t="s">
        <v>9</v>
      </c>
      <c r="B14360" s="22" t="s">
        <v>7827</v>
      </c>
      <c r="C14360" s="22" t="s">
        <v>34605</v>
      </c>
      <c r="D14360" s="34">
        <v>2008</v>
      </c>
    </row>
    <row r="14361" spans="1:4" ht="21">
      <c r="A14361" s="22" t="s">
        <v>9</v>
      </c>
      <c r="B14361" s="22" t="s">
        <v>7849</v>
      </c>
      <c r="C14361" s="22" t="s">
        <v>34644</v>
      </c>
      <c r="D14361" s="34">
        <v>2008</v>
      </c>
    </row>
    <row r="14362" spans="1:4" ht="21">
      <c r="A14362" s="22" t="s">
        <v>9</v>
      </c>
      <c r="B14362" s="22" t="s">
        <v>7841</v>
      </c>
      <c r="C14362" s="22" t="s">
        <v>34629</v>
      </c>
      <c r="D14362" s="34">
        <v>2008</v>
      </c>
    </row>
    <row r="14363" spans="1:4" ht="21">
      <c r="A14363" s="22" t="s">
        <v>9</v>
      </c>
      <c r="B14363" s="22" t="s">
        <v>7739</v>
      </c>
      <c r="C14363" s="22" t="s">
        <v>34442</v>
      </c>
      <c r="D14363" s="34">
        <v>2011</v>
      </c>
    </row>
    <row r="14364" spans="1:4" ht="21">
      <c r="A14364" s="22" t="s">
        <v>9</v>
      </c>
      <c r="B14364" s="22" t="s">
        <v>7824</v>
      </c>
      <c r="C14364" s="22" t="s">
        <v>34600</v>
      </c>
      <c r="D14364" s="34">
        <v>2008</v>
      </c>
    </row>
    <row r="14365" spans="1:4" ht="21">
      <c r="A14365" s="22" t="s">
        <v>9</v>
      </c>
      <c r="B14365" s="22" t="s">
        <v>7818</v>
      </c>
      <c r="C14365" s="22" t="s">
        <v>34590</v>
      </c>
      <c r="D14365" s="34">
        <v>2008</v>
      </c>
    </row>
    <row r="14366" spans="1:4" ht="21">
      <c r="A14366" s="22" t="s">
        <v>9</v>
      </c>
      <c r="B14366" s="22" t="s">
        <v>7814</v>
      </c>
      <c r="C14366" s="22" t="s">
        <v>34584</v>
      </c>
      <c r="D14366" s="34">
        <v>2008</v>
      </c>
    </row>
    <row r="14367" spans="1:4" ht="21">
      <c r="A14367" s="22" t="s">
        <v>9</v>
      </c>
      <c r="B14367" s="22" t="s">
        <v>7860</v>
      </c>
      <c r="C14367" s="22" t="s">
        <v>34663</v>
      </c>
      <c r="D14367" s="34">
        <v>2008</v>
      </c>
    </row>
    <row r="14368" spans="1:4" ht="21">
      <c r="A14368" s="22" t="s">
        <v>9</v>
      </c>
      <c r="B14368" s="22" t="s">
        <v>7836</v>
      </c>
      <c r="C14368" s="22" t="s">
        <v>34621</v>
      </c>
      <c r="D14368" s="34">
        <v>2008</v>
      </c>
    </row>
    <row r="14369" spans="1:4" ht="42">
      <c r="A14369" s="22" t="s">
        <v>9</v>
      </c>
      <c r="B14369" s="22" t="s">
        <v>7761</v>
      </c>
      <c r="C14369" s="22" t="s">
        <v>34484</v>
      </c>
      <c r="D14369" s="34">
        <v>2011</v>
      </c>
    </row>
    <row r="14370" spans="1:4" ht="42">
      <c r="A14370" s="22" t="s">
        <v>9</v>
      </c>
      <c r="B14370" s="22" t="s">
        <v>7852</v>
      </c>
      <c r="C14370" s="22" t="s">
        <v>34649</v>
      </c>
      <c r="D14370" s="34">
        <v>2008</v>
      </c>
    </row>
    <row r="14371" spans="1:4" ht="31.5">
      <c r="A14371" s="22" t="s">
        <v>9</v>
      </c>
      <c r="B14371" s="22" t="s">
        <v>7839</v>
      </c>
      <c r="C14371" s="22" t="s">
        <v>34626</v>
      </c>
      <c r="D14371" s="34">
        <v>2008</v>
      </c>
    </row>
    <row r="14372" spans="1:4" ht="21">
      <c r="A14372" s="22" t="s">
        <v>9</v>
      </c>
      <c r="B14372" s="22" t="s">
        <v>7855</v>
      </c>
      <c r="C14372" s="22" t="s">
        <v>34654</v>
      </c>
      <c r="D14372" s="34">
        <v>2008</v>
      </c>
    </row>
    <row r="14373" spans="1:4" ht="21">
      <c r="A14373" s="22" t="s">
        <v>9</v>
      </c>
      <c r="B14373" s="22" t="s">
        <v>7817</v>
      </c>
      <c r="C14373" s="22" t="s">
        <v>34589</v>
      </c>
      <c r="D14373" s="34">
        <v>2008</v>
      </c>
    </row>
    <row r="14374" spans="1:4" ht="21">
      <c r="A14374" s="22" t="s">
        <v>9</v>
      </c>
      <c r="B14374" s="22" t="s">
        <v>7889</v>
      </c>
      <c r="C14374" s="22" t="s">
        <v>34714</v>
      </c>
      <c r="D14374" s="34">
        <v>2008</v>
      </c>
    </row>
    <row r="14375" spans="1:4" ht="21">
      <c r="A14375" s="22" t="s">
        <v>9</v>
      </c>
      <c r="B14375" s="22" t="s">
        <v>7877</v>
      </c>
      <c r="C14375" s="22" t="s">
        <v>34693</v>
      </c>
      <c r="D14375" s="34">
        <v>2008</v>
      </c>
    </row>
    <row r="14376" spans="1:4" ht="21">
      <c r="A14376" s="22" t="s">
        <v>9</v>
      </c>
      <c r="B14376" s="22" t="s">
        <v>7872</v>
      </c>
      <c r="C14376" s="22" t="s">
        <v>34684</v>
      </c>
      <c r="D14376" s="34">
        <v>2008</v>
      </c>
    </row>
    <row r="14377" spans="1:4" ht="21">
      <c r="A14377" s="22" t="s">
        <v>9</v>
      </c>
      <c r="B14377" s="22" t="s">
        <v>7912</v>
      </c>
      <c r="C14377" s="22" t="s">
        <v>34757</v>
      </c>
      <c r="D14377" s="34">
        <v>2008</v>
      </c>
    </row>
    <row r="14378" spans="1:4" ht="21">
      <c r="A14378" s="22" t="s">
        <v>9</v>
      </c>
      <c r="B14378" s="22" t="s">
        <v>7735</v>
      </c>
      <c r="C14378" s="22" t="s">
        <v>34435</v>
      </c>
      <c r="D14378" s="34">
        <v>2011</v>
      </c>
    </row>
    <row r="14379" spans="1:4" ht="21">
      <c r="A14379" s="22" t="s">
        <v>9</v>
      </c>
      <c r="B14379" s="22" t="s">
        <v>7878</v>
      </c>
      <c r="C14379" s="22" t="s">
        <v>34694</v>
      </c>
      <c r="D14379" s="34">
        <v>2008</v>
      </c>
    </row>
    <row r="14380" spans="1:4" ht="21">
      <c r="A14380" s="22" t="s">
        <v>9</v>
      </c>
      <c r="B14380" s="22" t="s">
        <v>7717</v>
      </c>
      <c r="C14380" s="22" t="s">
        <v>34400</v>
      </c>
      <c r="D14380" s="34">
        <v>2011</v>
      </c>
    </row>
    <row r="14381" spans="1:4" ht="21">
      <c r="A14381" s="22" t="s">
        <v>9</v>
      </c>
      <c r="B14381" s="22" t="s">
        <v>7904</v>
      </c>
      <c r="C14381" s="22" t="s">
        <v>34742</v>
      </c>
      <c r="D14381" s="34">
        <v>2008</v>
      </c>
    </row>
    <row r="14382" spans="1:4" ht="21">
      <c r="A14382" s="22" t="s">
        <v>9</v>
      </c>
      <c r="B14382" s="22" t="s">
        <v>7891</v>
      </c>
      <c r="C14382" s="22" t="s">
        <v>34717</v>
      </c>
      <c r="D14382" s="34">
        <v>2008</v>
      </c>
    </row>
    <row r="14383" spans="1:4" ht="21">
      <c r="A14383" s="22" t="s">
        <v>9</v>
      </c>
      <c r="B14383" s="22" t="s">
        <v>7880</v>
      </c>
      <c r="C14383" s="22" t="s">
        <v>34697</v>
      </c>
      <c r="D14383" s="34">
        <v>2008</v>
      </c>
    </row>
    <row r="14384" spans="1:4" ht="21">
      <c r="A14384" s="22" t="s">
        <v>9</v>
      </c>
      <c r="B14384" s="22" t="s">
        <v>7870</v>
      </c>
      <c r="C14384" s="22" t="s">
        <v>34681</v>
      </c>
      <c r="D14384" s="34">
        <v>2008</v>
      </c>
    </row>
    <row r="14385" spans="1:4" ht="21">
      <c r="A14385" s="22" t="s">
        <v>9</v>
      </c>
      <c r="B14385" s="22" t="s">
        <v>7862</v>
      </c>
      <c r="C14385" s="22" t="s">
        <v>34666</v>
      </c>
      <c r="D14385" s="34">
        <v>2008</v>
      </c>
    </row>
    <row r="14386" spans="1:4" ht="21">
      <c r="A14386" s="22" t="s">
        <v>9</v>
      </c>
      <c r="B14386" s="22" t="s">
        <v>7716</v>
      </c>
      <c r="C14386" s="22" t="s">
        <v>34398</v>
      </c>
      <c r="D14386" s="34">
        <v>2011</v>
      </c>
    </row>
    <row r="14387" spans="1:4" ht="21">
      <c r="A14387" s="22" t="s">
        <v>9</v>
      </c>
      <c r="B14387" s="22" t="s">
        <v>7749</v>
      </c>
      <c r="C14387" s="22" t="s">
        <v>34460</v>
      </c>
      <c r="D14387" s="34">
        <v>2011</v>
      </c>
    </row>
    <row r="14388" spans="1:4" ht="21">
      <c r="A14388" s="22" t="s">
        <v>9</v>
      </c>
      <c r="B14388" s="22" t="s">
        <v>7752</v>
      </c>
      <c r="C14388" s="22" t="s">
        <v>34466</v>
      </c>
      <c r="D14388" s="34">
        <v>2011</v>
      </c>
    </row>
    <row r="14389" spans="1:4" ht="21">
      <c r="A14389" s="22" t="s">
        <v>9</v>
      </c>
      <c r="B14389" s="22" t="s">
        <v>7704</v>
      </c>
      <c r="C14389" s="22" t="s">
        <v>34375</v>
      </c>
      <c r="D14389" s="34">
        <v>2011</v>
      </c>
    </row>
    <row r="14390" spans="1:4" ht="31.5">
      <c r="A14390" s="22" t="s">
        <v>9</v>
      </c>
      <c r="B14390" s="22" t="s">
        <v>7703</v>
      </c>
      <c r="C14390" s="22" t="s">
        <v>34374</v>
      </c>
      <c r="D14390" s="34">
        <v>2011</v>
      </c>
    </row>
    <row r="14391" spans="1:4" ht="21">
      <c r="A14391" s="22" t="s">
        <v>9</v>
      </c>
      <c r="B14391" s="22" t="s">
        <v>7747</v>
      </c>
      <c r="C14391" s="22" t="s">
        <v>34457</v>
      </c>
      <c r="D14391" s="34">
        <v>2011</v>
      </c>
    </row>
    <row r="14392" spans="1:4" ht="21">
      <c r="A14392" s="22" t="s">
        <v>9</v>
      </c>
      <c r="B14392" s="22" t="s">
        <v>7916</v>
      </c>
      <c r="C14392" s="22" t="s">
        <v>34764</v>
      </c>
      <c r="D14392" s="34">
        <v>2008</v>
      </c>
    </row>
    <row r="14393" spans="1:4" ht="21">
      <c r="A14393" s="22" t="s">
        <v>9</v>
      </c>
      <c r="B14393" s="22" t="s">
        <v>7801</v>
      </c>
      <c r="C14393" s="22" t="s">
        <v>34560</v>
      </c>
      <c r="D14393" s="34">
        <v>2009</v>
      </c>
    </row>
    <row r="14394" spans="1:4" ht="31.5">
      <c r="A14394" s="22" t="s">
        <v>9</v>
      </c>
      <c r="B14394" s="22" t="s">
        <v>7932</v>
      </c>
      <c r="C14394" s="22" t="s">
        <v>34795</v>
      </c>
      <c r="D14394" s="34">
        <v>2008</v>
      </c>
    </row>
    <row r="14395" spans="1:4" ht="31.5">
      <c r="A14395" s="22" t="s">
        <v>9</v>
      </c>
      <c r="B14395" s="22" t="s">
        <v>7956</v>
      </c>
      <c r="C14395" s="22" t="s">
        <v>34841</v>
      </c>
      <c r="D14395" s="34">
        <v>2008</v>
      </c>
    </row>
    <row r="14396" spans="1:4" ht="31.5">
      <c r="A14396" s="22" t="s">
        <v>17191</v>
      </c>
      <c r="B14396" s="22" t="s">
        <v>17436</v>
      </c>
      <c r="C14396" s="22" t="s">
        <v>52160</v>
      </c>
      <c r="D14396" s="34">
        <v>2008</v>
      </c>
    </row>
    <row r="14397" spans="1:4" ht="21">
      <c r="A14397" s="22" t="s">
        <v>9</v>
      </c>
      <c r="B14397" s="22" t="s">
        <v>7949</v>
      </c>
      <c r="C14397" s="22" t="s">
        <v>34828</v>
      </c>
      <c r="D14397" s="34">
        <v>2008</v>
      </c>
    </row>
    <row r="14398" spans="1:4" ht="31.5">
      <c r="A14398" s="22" t="s">
        <v>9</v>
      </c>
      <c r="B14398" s="22" t="s">
        <v>7737</v>
      </c>
      <c r="C14398" s="22" t="s">
        <v>34439</v>
      </c>
      <c r="D14398" s="34">
        <v>2011</v>
      </c>
    </row>
    <row r="14399" spans="1:4" ht="21">
      <c r="A14399" s="22" t="s">
        <v>9</v>
      </c>
      <c r="B14399" s="22" t="s">
        <v>7757</v>
      </c>
      <c r="C14399" s="22" t="s">
        <v>34476</v>
      </c>
      <c r="D14399" s="34">
        <v>2011</v>
      </c>
    </row>
    <row r="14400" spans="1:4" ht="42">
      <c r="A14400" s="22" t="s">
        <v>17191</v>
      </c>
      <c r="B14400" s="22" t="s">
        <v>17438</v>
      </c>
      <c r="C14400" s="22" t="s">
        <v>52163</v>
      </c>
      <c r="D14400" s="34">
        <v>2008</v>
      </c>
    </row>
    <row r="14401" spans="1:4" ht="21">
      <c r="A14401" s="22" t="s">
        <v>9</v>
      </c>
      <c r="B14401" s="22" t="s">
        <v>7974</v>
      </c>
      <c r="C14401" s="22" t="s">
        <v>34875</v>
      </c>
      <c r="D14401" s="34">
        <v>2008</v>
      </c>
    </row>
    <row r="14402" spans="1:4" ht="21">
      <c r="A14402" s="22" t="s">
        <v>9</v>
      </c>
      <c r="B14402" s="22" t="s">
        <v>7702</v>
      </c>
      <c r="C14402" s="22" t="s">
        <v>34373</v>
      </c>
      <c r="D14402" s="34">
        <v>2011</v>
      </c>
    </row>
    <row r="14403" spans="1:4" ht="21">
      <c r="A14403" s="22" t="s">
        <v>9</v>
      </c>
      <c r="B14403" s="22" t="s">
        <v>7967</v>
      </c>
      <c r="C14403" s="22" t="s">
        <v>34862</v>
      </c>
      <c r="D14403" s="34">
        <v>2008</v>
      </c>
    </row>
    <row r="14404" spans="1:4" ht="21">
      <c r="A14404" s="22" t="s">
        <v>9</v>
      </c>
      <c r="B14404" s="22" t="s">
        <v>7787</v>
      </c>
      <c r="C14404" s="22" t="s">
        <v>34535</v>
      </c>
      <c r="D14404" s="34">
        <v>2009</v>
      </c>
    </row>
    <row r="14405" spans="1:4" ht="21">
      <c r="A14405" s="22" t="s">
        <v>9</v>
      </c>
      <c r="B14405" s="22" t="s">
        <v>7723</v>
      </c>
      <c r="C14405" s="22" t="s">
        <v>34412</v>
      </c>
      <c r="D14405" s="34">
        <v>2013</v>
      </c>
    </row>
    <row r="14406" spans="1:4" ht="21">
      <c r="A14406" s="22" t="s">
        <v>9</v>
      </c>
      <c r="B14406" s="22" t="s">
        <v>7968</v>
      </c>
      <c r="C14406" s="22" t="s">
        <v>34863</v>
      </c>
      <c r="D14406" s="34">
        <v>2008</v>
      </c>
    </row>
    <row r="14407" spans="1:4" ht="21">
      <c r="A14407" s="22" t="s">
        <v>9</v>
      </c>
      <c r="B14407" s="22" t="s">
        <v>7975</v>
      </c>
      <c r="C14407" s="22" t="s">
        <v>34876</v>
      </c>
      <c r="D14407" s="34">
        <v>2008</v>
      </c>
    </row>
    <row r="14408" spans="1:4" ht="21">
      <c r="A14408" s="22" t="s">
        <v>9</v>
      </c>
      <c r="B14408" s="22" t="s">
        <v>7992</v>
      </c>
      <c r="C14408" s="22" t="s">
        <v>34909</v>
      </c>
      <c r="D14408" s="34">
        <v>2011</v>
      </c>
    </row>
    <row r="14409" spans="1:4" ht="21">
      <c r="A14409" s="22" t="s">
        <v>9</v>
      </c>
      <c r="B14409" s="22" t="s">
        <v>7367</v>
      </c>
      <c r="C14409" s="22" t="s">
        <v>33767</v>
      </c>
      <c r="D14409" s="34">
        <v>2013</v>
      </c>
    </row>
    <row r="14410" spans="1:4" ht="21">
      <c r="A14410" s="22" t="s">
        <v>9</v>
      </c>
      <c r="B14410" s="22" t="s">
        <v>8004</v>
      </c>
      <c r="C14410" s="22" t="s">
        <v>34931</v>
      </c>
      <c r="D14410" s="34">
        <v>2008</v>
      </c>
    </row>
    <row r="14411" spans="1:4" ht="21">
      <c r="A14411" s="22" t="s">
        <v>9</v>
      </c>
      <c r="B14411" s="22" t="s">
        <v>8013</v>
      </c>
      <c r="C14411" s="22" t="s">
        <v>34947</v>
      </c>
      <c r="D14411" s="34">
        <v>2008</v>
      </c>
    </row>
    <row r="14412" spans="1:4" ht="21">
      <c r="A14412" s="22" t="s">
        <v>9</v>
      </c>
      <c r="B14412" s="22" t="s">
        <v>7368</v>
      </c>
      <c r="C14412" s="22" t="s">
        <v>33769</v>
      </c>
      <c r="D14412" s="34">
        <v>2013</v>
      </c>
    </row>
    <row r="14413" spans="1:4" ht="31.5">
      <c r="A14413" s="22" t="s">
        <v>9</v>
      </c>
      <c r="B14413" s="22" t="s">
        <v>8012</v>
      </c>
      <c r="C14413" s="22" t="s">
        <v>34945</v>
      </c>
      <c r="D14413" s="34">
        <v>2012</v>
      </c>
    </row>
    <row r="14414" spans="1:4" ht="21">
      <c r="A14414" s="22" t="s">
        <v>9</v>
      </c>
      <c r="B14414" s="22" t="s">
        <v>7994</v>
      </c>
      <c r="C14414" s="22" t="s">
        <v>34913</v>
      </c>
      <c r="D14414" s="34">
        <v>2008</v>
      </c>
    </row>
    <row r="14415" spans="1:4" ht="31.5">
      <c r="A14415" s="22" t="s">
        <v>9</v>
      </c>
      <c r="B14415" s="22" t="s">
        <v>7993</v>
      </c>
      <c r="C14415" s="22" t="s">
        <v>34911</v>
      </c>
      <c r="D14415" s="34">
        <v>2008</v>
      </c>
    </row>
    <row r="14416" spans="1:4" ht="31.5">
      <c r="A14416" s="22" t="s">
        <v>9</v>
      </c>
      <c r="B14416" s="22" t="s">
        <v>8006</v>
      </c>
      <c r="C14416" s="22" t="s">
        <v>34934</v>
      </c>
      <c r="D14416" s="34">
        <v>2012</v>
      </c>
    </row>
    <row r="14417" spans="1:4" ht="21">
      <c r="A14417" s="22" t="s">
        <v>9</v>
      </c>
      <c r="B14417" s="22" t="s">
        <v>8011</v>
      </c>
      <c r="C14417" s="22" t="s">
        <v>34943</v>
      </c>
      <c r="D14417" s="34">
        <v>2011</v>
      </c>
    </row>
    <row r="14418" spans="1:4">
      <c r="A14418" s="22" t="s">
        <v>9</v>
      </c>
      <c r="B14418" s="22" t="s">
        <v>8010</v>
      </c>
      <c r="C14418" s="22" t="s">
        <v>34941</v>
      </c>
      <c r="D14418" s="34">
        <v>2011</v>
      </c>
    </row>
    <row r="14419" spans="1:4" ht="21">
      <c r="A14419" s="22" t="s">
        <v>9</v>
      </c>
      <c r="B14419" s="22" t="s">
        <v>7998</v>
      </c>
      <c r="C14419" s="22" t="s">
        <v>34920</v>
      </c>
      <c r="D14419" s="34">
        <v>2011</v>
      </c>
    </row>
    <row r="14420" spans="1:4" ht="21">
      <c r="A14420" s="22" t="s">
        <v>9</v>
      </c>
      <c r="B14420" s="22" t="s">
        <v>8016</v>
      </c>
      <c r="C14420" s="22" t="s">
        <v>34952</v>
      </c>
      <c r="D14420" s="34">
        <v>2008</v>
      </c>
    </row>
    <row r="14421" spans="1:4">
      <c r="A14421" s="22" t="s">
        <v>9</v>
      </c>
      <c r="B14421" s="22" t="s">
        <v>8019</v>
      </c>
      <c r="C14421" s="22" t="s">
        <v>34958</v>
      </c>
      <c r="D14421" s="34">
        <v>2009</v>
      </c>
    </row>
    <row r="14422" spans="1:4" ht="21">
      <c r="A14422" s="22" t="s">
        <v>9</v>
      </c>
      <c r="B14422" s="22" t="s">
        <v>8021</v>
      </c>
      <c r="C14422" s="22" t="s">
        <v>34962</v>
      </c>
      <c r="D14422" s="34">
        <v>2008</v>
      </c>
    </row>
    <row r="14423" spans="1:4">
      <c r="A14423" s="22" t="s">
        <v>9</v>
      </c>
      <c r="B14423" s="22" t="s">
        <v>8024</v>
      </c>
      <c r="C14423" s="22" t="s">
        <v>34967</v>
      </c>
      <c r="D14423" s="34">
        <v>2009</v>
      </c>
    </row>
    <row r="14424" spans="1:4">
      <c r="A14424" s="22" t="s">
        <v>9</v>
      </c>
      <c r="B14424" s="22" t="s">
        <v>8022</v>
      </c>
      <c r="C14424" s="22" t="s">
        <v>34964</v>
      </c>
      <c r="D14424" s="34">
        <v>2008</v>
      </c>
    </row>
    <row r="14425" spans="1:4" ht="21">
      <c r="A14425" s="22" t="s">
        <v>9</v>
      </c>
      <c r="B14425" s="22" t="s">
        <v>8027</v>
      </c>
      <c r="C14425" s="22" t="s">
        <v>34973</v>
      </c>
      <c r="D14425" s="34">
        <v>2008</v>
      </c>
    </row>
    <row r="14426" spans="1:4" ht="21">
      <c r="A14426" s="22" t="s">
        <v>9</v>
      </c>
      <c r="B14426" s="22" t="s">
        <v>8033</v>
      </c>
      <c r="C14426" s="22" t="s">
        <v>34985</v>
      </c>
      <c r="D14426" s="34">
        <v>2011</v>
      </c>
    </row>
    <row r="14427" spans="1:4">
      <c r="A14427" s="22" t="s">
        <v>9</v>
      </c>
      <c r="B14427" s="22" t="s">
        <v>8035</v>
      </c>
      <c r="C14427" s="22" t="s">
        <v>34989</v>
      </c>
      <c r="D14427" s="34">
        <v>2011</v>
      </c>
    </row>
    <row r="14428" spans="1:4" ht="21">
      <c r="A14428" s="22" t="s">
        <v>9</v>
      </c>
      <c r="B14428" s="22" t="s">
        <v>7363</v>
      </c>
      <c r="C14428" s="22" t="s">
        <v>33760</v>
      </c>
      <c r="D14428" s="34">
        <v>2014</v>
      </c>
    </row>
    <row r="14429" spans="1:4" ht="21">
      <c r="A14429" s="22" t="s">
        <v>9</v>
      </c>
      <c r="B14429" s="22" t="s">
        <v>7364</v>
      </c>
      <c r="C14429" s="22" t="s">
        <v>33762</v>
      </c>
      <c r="D14429" s="34">
        <v>2014</v>
      </c>
    </row>
    <row r="14430" spans="1:4" ht="21">
      <c r="A14430" s="22" t="s">
        <v>9</v>
      </c>
      <c r="B14430" s="22" t="s">
        <v>7465</v>
      </c>
      <c r="C14430" s="22" t="s">
        <v>33946</v>
      </c>
      <c r="D14430" s="34">
        <v>2013</v>
      </c>
    </row>
    <row r="14431" spans="1:4">
      <c r="A14431" s="22" t="s">
        <v>9</v>
      </c>
      <c r="B14431" s="22" t="s">
        <v>8054</v>
      </c>
      <c r="C14431" s="22" t="s">
        <v>35025</v>
      </c>
      <c r="D14431" s="34">
        <v>2011</v>
      </c>
    </row>
    <row r="14432" spans="1:4" ht="21">
      <c r="A14432" s="22" t="s">
        <v>9</v>
      </c>
      <c r="B14432" s="22" t="s">
        <v>8061</v>
      </c>
      <c r="C14432" s="22" t="s">
        <v>35036</v>
      </c>
      <c r="D14432" s="34">
        <v>2008</v>
      </c>
    </row>
    <row r="14433" spans="1:4" ht="21">
      <c r="A14433" s="22" t="s">
        <v>9</v>
      </c>
      <c r="B14433" s="22" t="s">
        <v>8053</v>
      </c>
      <c r="C14433" s="22" t="s">
        <v>35024</v>
      </c>
      <c r="D14433" s="34">
        <v>2013</v>
      </c>
    </row>
    <row r="14434" spans="1:4">
      <c r="A14434" s="22" t="s">
        <v>9</v>
      </c>
      <c r="B14434" s="22" t="s">
        <v>8067</v>
      </c>
      <c r="C14434" s="22" t="s">
        <v>35048</v>
      </c>
      <c r="D14434" s="34">
        <v>2008</v>
      </c>
    </row>
    <row r="14435" spans="1:4">
      <c r="A14435" s="22" t="s">
        <v>9</v>
      </c>
      <c r="B14435" s="22" t="s">
        <v>8057</v>
      </c>
      <c r="C14435" s="22" t="s">
        <v>35030</v>
      </c>
      <c r="D14435" s="34">
        <v>2008</v>
      </c>
    </row>
    <row r="14436" spans="1:4" ht="21">
      <c r="A14436" s="22" t="s">
        <v>9</v>
      </c>
      <c r="B14436" s="22" t="s">
        <v>8066</v>
      </c>
      <c r="C14436" s="22" t="s">
        <v>35046</v>
      </c>
      <c r="D14436" s="34">
        <v>2008</v>
      </c>
    </row>
    <row r="14437" spans="1:4" ht="21">
      <c r="A14437" s="22" t="s">
        <v>9</v>
      </c>
      <c r="B14437" s="22" t="s">
        <v>8043</v>
      </c>
      <c r="C14437" s="22" t="s">
        <v>35005</v>
      </c>
      <c r="D14437" s="34">
        <v>2008</v>
      </c>
    </row>
    <row r="14438" spans="1:4" ht="21">
      <c r="A14438" s="22" t="s">
        <v>9</v>
      </c>
      <c r="B14438" s="22" t="s">
        <v>8058</v>
      </c>
      <c r="C14438" s="22" t="s">
        <v>35031</v>
      </c>
      <c r="D14438" s="34">
        <v>2008</v>
      </c>
    </row>
    <row r="14439" spans="1:4">
      <c r="A14439" s="22" t="s">
        <v>9</v>
      </c>
      <c r="B14439" s="22" t="s">
        <v>8050</v>
      </c>
      <c r="C14439" s="22" t="s">
        <v>35018</v>
      </c>
      <c r="D14439" s="34">
        <v>2008</v>
      </c>
    </row>
    <row r="14440" spans="1:4" ht="21">
      <c r="A14440" s="22" t="s">
        <v>9</v>
      </c>
      <c r="B14440" s="22" t="s">
        <v>8060</v>
      </c>
      <c r="C14440" s="22" t="s">
        <v>35034</v>
      </c>
      <c r="D14440" s="34">
        <v>2009</v>
      </c>
    </row>
    <row r="14441" spans="1:4">
      <c r="A14441" s="22" t="s">
        <v>9</v>
      </c>
      <c r="B14441" s="22" t="s">
        <v>8056</v>
      </c>
      <c r="C14441" s="22" t="s">
        <v>35028</v>
      </c>
      <c r="D14441" s="34">
        <v>2008</v>
      </c>
    </row>
    <row r="14442" spans="1:4" ht="21">
      <c r="A14442" s="22" t="s">
        <v>9</v>
      </c>
      <c r="B14442" s="22" t="s">
        <v>8083</v>
      </c>
      <c r="C14442" s="22" t="s">
        <v>35076</v>
      </c>
      <c r="D14442" s="34">
        <v>2008</v>
      </c>
    </row>
    <row r="14443" spans="1:4" ht="21">
      <c r="A14443" s="22" t="s">
        <v>9</v>
      </c>
      <c r="B14443" s="22" t="s">
        <v>8070</v>
      </c>
      <c r="C14443" s="22" t="s">
        <v>35053</v>
      </c>
      <c r="D14443" s="34">
        <v>2013</v>
      </c>
    </row>
    <row r="14444" spans="1:4" ht="21">
      <c r="A14444" s="22" t="s">
        <v>9</v>
      </c>
      <c r="B14444" s="22" t="s">
        <v>8077</v>
      </c>
      <c r="C14444" s="22" t="s">
        <v>35066</v>
      </c>
      <c r="D14444" s="34">
        <v>2013</v>
      </c>
    </row>
    <row r="14445" spans="1:4" ht="21">
      <c r="A14445" s="22" t="s">
        <v>9</v>
      </c>
      <c r="B14445" s="22" t="s">
        <v>8072</v>
      </c>
      <c r="C14445" s="22" t="s">
        <v>35057</v>
      </c>
      <c r="D14445" s="34">
        <v>2008</v>
      </c>
    </row>
    <row r="14446" spans="1:4" ht="21">
      <c r="A14446" s="22" t="s">
        <v>9</v>
      </c>
      <c r="B14446" s="22" t="s">
        <v>8078</v>
      </c>
      <c r="C14446" s="22" t="s">
        <v>35067</v>
      </c>
      <c r="D14446" s="34">
        <v>2012</v>
      </c>
    </row>
    <row r="14447" spans="1:4" ht="21">
      <c r="A14447" s="22" t="s">
        <v>9</v>
      </c>
      <c r="B14447" s="22" t="s">
        <v>8082</v>
      </c>
      <c r="C14447" s="22" t="s">
        <v>35075</v>
      </c>
      <c r="D14447" s="34">
        <v>2012</v>
      </c>
    </row>
    <row r="14448" spans="1:4" ht="21">
      <c r="A14448" s="22" t="s">
        <v>9</v>
      </c>
      <c r="B14448" s="22" t="s">
        <v>8089</v>
      </c>
      <c r="C14448" s="22" t="s">
        <v>35087</v>
      </c>
      <c r="D14448" s="34">
        <v>2008</v>
      </c>
    </row>
    <row r="14449" spans="1:4" ht="21">
      <c r="A14449" s="22" t="s">
        <v>9</v>
      </c>
      <c r="B14449" s="22" t="s">
        <v>8085</v>
      </c>
      <c r="C14449" s="22" t="s">
        <v>35080</v>
      </c>
      <c r="D14449" s="34">
        <v>2008</v>
      </c>
    </row>
    <row r="14450" spans="1:4" ht="21">
      <c r="A14450" s="22" t="s">
        <v>9</v>
      </c>
      <c r="B14450" s="22" t="s">
        <v>8086</v>
      </c>
      <c r="C14450" s="22" t="s">
        <v>35081</v>
      </c>
      <c r="D14450" s="34">
        <v>2008</v>
      </c>
    </row>
    <row r="14451" spans="1:4" ht="21">
      <c r="A14451" s="22" t="s">
        <v>9</v>
      </c>
      <c r="B14451" s="22" t="s">
        <v>8144</v>
      </c>
      <c r="C14451" s="22" t="s">
        <v>35185</v>
      </c>
      <c r="D14451" s="34">
        <v>2008</v>
      </c>
    </row>
    <row r="14452" spans="1:4" ht="21">
      <c r="A14452" s="22" t="s">
        <v>9</v>
      </c>
      <c r="B14452" s="22" t="s">
        <v>8172</v>
      </c>
      <c r="C14452" s="22" t="s">
        <v>35233</v>
      </c>
      <c r="D14452" s="34">
        <v>2008</v>
      </c>
    </row>
    <row r="14453" spans="1:4" ht="21">
      <c r="A14453" s="22" t="s">
        <v>9</v>
      </c>
      <c r="B14453" s="22" t="s">
        <v>8152</v>
      </c>
      <c r="C14453" s="22" t="s">
        <v>35196</v>
      </c>
      <c r="D14453" s="34">
        <v>2008</v>
      </c>
    </row>
    <row r="14454" spans="1:4" ht="21">
      <c r="A14454" s="22" t="s">
        <v>9</v>
      </c>
      <c r="B14454" s="22" t="s">
        <v>8168</v>
      </c>
      <c r="C14454" s="22" t="s">
        <v>35227</v>
      </c>
      <c r="D14454" s="34">
        <v>2008</v>
      </c>
    </row>
    <row r="14455" spans="1:4" ht="21">
      <c r="A14455" s="22" t="s">
        <v>9</v>
      </c>
      <c r="B14455" s="22" t="s">
        <v>8133</v>
      </c>
      <c r="C14455" s="22" t="s">
        <v>35169</v>
      </c>
      <c r="D14455" s="34">
        <v>2008</v>
      </c>
    </row>
    <row r="14456" spans="1:4" ht="21">
      <c r="A14456" s="22" t="s">
        <v>9</v>
      </c>
      <c r="B14456" s="22" t="s">
        <v>8173</v>
      </c>
      <c r="C14456" s="22" t="s">
        <v>35234</v>
      </c>
      <c r="D14456" s="34">
        <v>2008</v>
      </c>
    </row>
    <row r="14457" spans="1:4" ht="21">
      <c r="A14457" s="22" t="s">
        <v>9</v>
      </c>
      <c r="B14457" s="22" t="s">
        <v>8111</v>
      </c>
      <c r="C14457" s="22" t="s">
        <v>35127</v>
      </c>
      <c r="D14457" s="34">
        <v>2009</v>
      </c>
    </row>
    <row r="14458" spans="1:4" ht="21">
      <c r="A14458" s="22" t="s">
        <v>9</v>
      </c>
      <c r="B14458" s="22" t="s">
        <v>8150</v>
      </c>
      <c r="C14458" s="22" t="s">
        <v>35193</v>
      </c>
      <c r="D14458" s="34">
        <v>2009</v>
      </c>
    </row>
    <row r="14459" spans="1:4" ht="21">
      <c r="A14459" s="22" t="s">
        <v>9</v>
      </c>
      <c r="B14459" s="22" t="s">
        <v>8177</v>
      </c>
      <c r="C14459" s="22" t="s">
        <v>35242</v>
      </c>
      <c r="D14459" s="34">
        <v>2008</v>
      </c>
    </row>
    <row r="14460" spans="1:4" ht="21">
      <c r="A14460" s="22" t="s">
        <v>9</v>
      </c>
      <c r="B14460" s="22" t="s">
        <v>8208</v>
      </c>
      <c r="C14460" s="22" t="s">
        <v>35298</v>
      </c>
      <c r="D14460" s="34">
        <v>2008</v>
      </c>
    </row>
    <row r="14461" spans="1:4" ht="21">
      <c r="A14461" s="22" t="s">
        <v>9</v>
      </c>
      <c r="B14461" s="22" t="s">
        <v>8202</v>
      </c>
      <c r="C14461" s="22" t="s">
        <v>35290</v>
      </c>
      <c r="D14461" s="34">
        <v>2008</v>
      </c>
    </row>
    <row r="14462" spans="1:4" ht="21">
      <c r="A14462" s="22" t="s">
        <v>9</v>
      </c>
      <c r="B14462" s="22" t="s">
        <v>8207</v>
      </c>
      <c r="C14462" s="22" t="s">
        <v>35297</v>
      </c>
      <c r="D14462" s="34">
        <v>2008</v>
      </c>
    </row>
    <row r="14463" spans="1:4" ht="21">
      <c r="A14463" s="22" t="s">
        <v>9</v>
      </c>
      <c r="B14463" s="22" t="s">
        <v>8203</v>
      </c>
      <c r="C14463" s="22" t="s">
        <v>35291</v>
      </c>
      <c r="D14463" s="34">
        <v>2008</v>
      </c>
    </row>
    <row r="14464" spans="1:4">
      <c r="A14464" s="22" t="s">
        <v>9</v>
      </c>
      <c r="B14464" s="22" t="s">
        <v>8106</v>
      </c>
      <c r="C14464" s="22" t="s">
        <v>35117</v>
      </c>
      <c r="D14464" s="34">
        <v>2011</v>
      </c>
    </row>
    <row r="14465" spans="1:4" ht="21">
      <c r="A14465" s="22" t="s">
        <v>9</v>
      </c>
      <c r="B14465" s="22" t="s">
        <v>8140</v>
      </c>
      <c r="C14465" s="22" t="s">
        <v>35179</v>
      </c>
      <c r="D14465" s="34">
        <v>2011</v>
      </c>
    </row>
    <row r="14466" spans="1:4" ht="21">
      <c r="A14466" s="22" t="s">
        <v>9</v>
      </c>
      <c r="B14466" s="22" t="s">
        <v>8161</v>
      </c>
      <c r="C14466" s="22" t="s">
        <v>35213</v>
      </c>
      <c r="D14466" s="34">
        <v>2011</v>
      </c>
    </row>
    <row r="14467" spans="1:4" ht="21">
      <c r="A14467" s="22" t="s">
        <v>9</v>
      </c>
      <c r="B14467" s="22" t="s">
        <v>8345</v>
      </c>
      <c r="C14467" s="22" t="s">
        <v>35543</v>
      </c>
      <c r="D14467" s="34">
        <v>2008</v>
      </c>
    </row>
    <row r="14468" spans="1:4" ht="21">
      <c r="A14468" s="22" t="s">
        <v>9</v>
      </c>
      <c r="B14468" s="22" t="s">
        <v>8350</v>
      </c>
      <c r="C14468" s="22" t="s">
        <v>35551</v>
      </c>
      <c r="D14468" s="34">
        <v>2008</v>
      </c>
    </row>
    <row r="14469" spans="1:4" ht="31.5">
      <c r="A14469" s="22" t="s">
        <v>9</v>
      </c>
      <c r="B14469" s="22" t="s">
        <v>8335</v>
      </c>
      <c r="C14469" s="22" t="s">
        <v>35524</v>
      </c>
      <c r="D14469" s="34">
        <v>2008</v>
      </c>
    </row>
    <row r="14470" spans="1:4" ht="21">
      <c r="A14470" s="22" t="s">
        <v>9</v>
      </c>
      <c r="B14470" s="22" t="s">
        <v>8348</v>
      </c>
      <c r="C14470" s="22" t="s">
        <v>35548</v>
      </c>
      <c r="D14470" s="34">
        <v>2008</v>
      </c>
    </row>
    <row r="14471" spans="1:4" ht="21">
      <c r="A14471" s="22" t="s">
        <v>9</v>
      </c>
      <c r="B14471" s="22" t="s">
        <v>7366</v>
      </c>
      <c r="C14471" s="22" t="s">
        <v>33765</v>
      </c>
      <c r="D14471" s="34">
        <v>2014</v>
      </c>
    </row>
    <row r="14472" spans="1:4" ht="21">
      <c r="A14472" s="22" t="s">
        <v>9</v>
      </c>
      <c r="B14472" s="22" t="s">
        <v>7365</v>
      </c>
      <c r="C14472" s="22" t="s">
        <v>33764</v>
      </c>
      <c r="D14472" s="34">
        <v>2014</v>
      </c>
    </row>
    <row r="14473" spans="1:4" ht="21">
      <c r="A14473" s="22" t="s">
        <v>9</v>
      </c>
      <c r="B14473" s="22" t="s">
        <v>8098</v>
      </c>
      <c r="C14473" s="22" t="s">
        <v>35103</v>
      </c>
      <c r="D14473" s="34">
        <v>2021</v>
      </c>
    </row>
    <row r="14474" spans="1:4" ht="21">
      <c r="A14474" s="22" t="s">
        <v>17191</v>
      </c>
      <c r="B14474" s="22" t="s">
        <v>17444</v>
      </c>
      <c r="C14474" s="22" t="s">
        <v>52173</v>
      </c>
      <c r="D14474" s="34">
        <v>2021</v>
      </c>
    </row>
    <row r="14475" spans="1:4">
      <c r="A14475" s="22" t="s">
        <v>9</v>
      </c>
      <c r="B14475" s="22" t="s">
        <v>8149</v>
      </c>
      <c r="C14475" s="22" t="s">
        <v>35192</v>
      </c>
      <c r="D14475" s="34">
        <v>2009</v>
      </c>
    </row>
    <row r="14476" spans="1:4" ht="21">
      <c r="A14476" s="22" t="s">
        <v>9</v>
      </c>
      <c r="B14476" s="22" t="s">
        <v>8137</v>
      </c>
      <c r="C14476" s="22" t="s">
        <v>35175</v>
      </c>
      <c r="D14476" s="34">
        <v>2011</v>
      </c>
    </row>
    <row r="14477" spans="1:4" ht="21">
      <c r="A14477" s="22" t="s">
        <v>9</v>
      </c>
      <c r="B14477" s="22" t="s">
        <v>8135</v>
      </c>
      <c r="C14477" s="22" t="s">
        <v>35172</v>
      </c>
      <c r="D14477" s="34">
        <v>2021</v>
      </c>
    </row>
    <row r="14478" spans="1:4" ht="21">
      <c r="A14478" s="22" t="s">
        <v>17191</v>
      </c>
      <c r="B14478" s="22" t="s">
        <v>17442</v>
      </c>
      <c r="C14478" s="22" t="s">
        <v>52170</v>
      </c>
      <c r="D14478" s="34">
        <v>2021</v>
      </c>
    </row>
    <row r="14479" spans="1:4">
      <c r="A14479" s="22" t="s">
        <v>9</v>
      </c>
      <c r="B14479" s="22" t="s">
        <v>8204</v>
      </c>
      <c r="C14479" s="22" t="s">
        <v>35292</v>
      </c>
      <c r="D14479" s="34">
        <v>2008</v>
      </c>
    </row>
    <row r="14480" spans="1:4" ht="21">
      <c r="A14480" s="22" t="s">
        <v>9</v>
      </c>
      <c r="B14480" s="22" t="s">
        <v>8251</v>
      </c>
      <c r="C14480" s="22" t="s">
        <v>35374</v>
      </c>
      <c r="D14480" s="34">
        <v>2008</v>
      </c>
    </row>
    <row r="14481" spans="1:4">
      <c r="A14481" s="22" t="s">
        <v>9</v>
      </c>
      <c r="B14481" s="22" t="s">
        <v>8247</v>
      </c>
      <c r="C14481" s="22" t="s">
        <v>35367</v>
      </c>
      <c r="D14481" s="34">
        <v>2008</v>
      </c>
    </row>
    <row r="14482" spans="1:4" ht="21">
      <c r="A14482" s="22" t="s">
        <v>9</v>
      </c>
      <c r="B14482" s="22" t="s">
        <v>8243</v>
      </c>
      <c r="C14482" s="22" t="s">
        <v>35360</v>
      </c>
      <c r="D14482" s="34">
        <v>2008</v>
      </c>
    </row>
    <row r="14483" spans="1:4" ht="31.5">
      <c r="A14483" s="22" t="s">
        <v>9</v>
      </c>
      <c r="B14483" s="22" t="s">
        <v>8232</v>
      </c>
      <c r="C14483" s="22" t="s">
        <v>35343</v>
      </c>
      <c r="D14483" s="34">
        <v>2008</v>
      </c>
    </row>
    <row r="14484" spans="1:4" ht="21">
      <c r="A14484" s="22" t="s">
        <v>9</v>
      </c>
      <c r="B14484" s="22" t="s">
        <v>8166</v>
      </c>
      <c r="C14484" s="22" t="s">
        <v>35223</v>
      </c>
      <c r="D14484" s="34">
        <v>2011</v>
      </c>
    </row>
    <row r="14485" spans="1:4" ht="21">
      <c r="A14485" s="22" t="s">
        <v>9</v>
      </c>
      <c r="B14485" s="22" t="s">
        <v>8178</v>
      </c>
      <c r="C14485" s="22" t="s">
        <v>35243</v>
      </c>
      <c r="D14485" s="34">
        <v>2008</v>
      </c>
    </row>
    <row r="14486" spans="1:4" ht="21">
      <c r="A14486" s="22" t="s">
        <v>9</v>
      </c>
      <c r="B14486" s="22" t="s">
        <v>8241</v>
      </c>
      <c r="C14486" s="22" t="s">
        <v>35357</v>
      </c>
      <c r="D14486" s="34">
        <v>2008</v>
      </c>
    </row>
    <row r="14487" spans="1:4" ht="31.5">
      <c r="A14487" s="22" t="s">
        <v>9</v>
      </c>
      <c r="B14487" s="22" t="s">
        <v>8227</v>
      </c>
      <c r="C14487" s="22" t="s">
        <v>35334</v>
      </c>
      <c r="D14487" s="34">
        <v>2008</v>
      </c>
    </row>
    <row r="14488" spans="1:4" ht="42">
      <c r="A14488" s="22" t="s">
        <v>9</v>
      </c>
      <c r="B14488" s="22" t="s">
        <v>8222</v>
      </c>
      <c r="C14488" s="22" t="s">
        <v>35325</v>
      </c>
      <c r="D14488" s="34">
        <v>2008</v>
      </c>
    </row>
    <row r="14489" spans="1:4" ht="31.5">
      <c r="A14489" s="22" t="s">
        <v>9</v>
      </c>
      <c r="B14489" s="22" t="s">
        <v>8245</v>
      </c>
      <c r="C14489" s="22" t="s">
        <v>35363</v>
      </c>
      <c r="D14489" s="34">
        <v>2008</v>
      </c>
    </row>
    <row r="14490" spans="1:4" ht="31.5">
      <c r="A14490" s="22" t="s">
        <v>9</v>
      </c>
      <c r="B14490" s="22" t="s">
        <v>8226</v>
      </c>
      <c r="C14490" s="22" t="s">
        <v>35332</v>
      </c>
      <c r="D14490" s="34">
        <v>2008</v>
      </c>
    </row>
    <row r="14491" spans="1:4" ht="21">
      <c r="A14491" s="22" t="s">
        <v>9</v>
      </c>
      <c r="B14491" s="22" t="s">
        <v>8170</v>
      </c>
      <c r="C14491" s="22" t="s">
        <v>35230</v>
      </c>
      <c r="D14491" s="34">
        <v>2021</v>
      </c>
    </row>
    <row r="14492" spans="1:4" ht="31.5">
      <c r="A14492" s="22" t="s">
        <v>9</v>
      </c>
      <c r="B14492" s="22" t="s">
        <v>8104</v>
      </c>
      <c r="C14492" s="22" t="s">
        <v>35114</v>
      </c>
      <c r="D14492" s="34">
        <v>2021</v>
      </c>
    </row>
    <row r="14493" spans="1:4" ht="21">
      <c r="A14493" s="22" t="s">
        <v>9</v>
      </c>
      <c r="B14493" s="22" t="s">
        <v>8126</v>
      </c>
      <c r="C14493" s="22" t="s">
        <v>35155</v>
      </c>
      <c r="D14493" s="34">
        <v>2011</v>
      </c>
    </row>
    <row r="14494" spans="1:4" ht="21">
      <c r="A14494" s="22" t="s">
        <v>9</v>
      </c>
      <c r="B14494" s="22" t="s">
        <v>8231</v>
      </c>
      <c r="C14494" s="22" t="s">
        <v>35342</v>
      </c>
      <c r="D14494" s="34">
        <v>2008</v>
      </c>
    </row>
    <row r="14495" spans="1:4" ht="21">
      <c r="A14495" s="22" t="s">
        <v>9</v>
      </c>
      <c r="B14495" s="22" t="s">
        <v>8237</v>
      </c>
      <c r="C14495" s="22" t="s">
        <v>35351</v>
      </c>
      <c r="D14495" s="34">
        <v>2008</v>
      </c>
    </row>
    <row r="14496" spans="1:4" ht="31.5">
      <c r="A14496" s="22" t="s">
        <v>9</v>
      </c>
      <c r="B14496" s="22" t="s">
        <v>8272</v>
      </c>
      <c r="C14496" s="22" t="s">
        <v>35411</v>
      </c>
      <c r="D14496" s="34">
        <v>2008</v>
      </c>
    </row>
    <row r="14497" spans="1:4" ht="21">
      <c r="A14497" s="22" t="s">
        <v>9</v>
      </c>
      <c r="B14497" s="22" t="s">
        <v>8233</v>
      </c>
      <c r="C14497" s="22" t="s">
        <v>35344</v>
      </c>
      <c r="D14497" s="34">
        <v>2008</v>
      </c>
    </row>
    <row r="14498" spans="1:4" ht="21">
      <c r="A14498" s="22" t="s">
        <v>9</v>
      </c>
      <c r="B14498" s="22" t="s">
        <v>8238</v>
      </c>
      <c r="C14498" s="22" t="s">
        <v>35352</v>
      </c>
      <c r="D14498" s="34">
        <v>2008</v>
      </c>
    </row>
    <row r="14499" spans="1:4">
      <c r="A14499" s="22" t="s">
        <v>9</v>
      </c>
      <c r="B14499" s="22" t="s">
        <v>8260</v>
      </c>
      <c r="C14499" s="22" t="s">
        <v>35389</v>
      </c>
      <c r="D14499" s="34">
        <v>2008</v>
      </c>
    </row>
    <row r="14500" spans="1:4">
      <c r="A14500" s="22" t="s">
        <v>9</v>
      </c>
      <c r="B14500" s="22" t="s">
        <v>8110</v>
      </c>
      <c r="C14500" s="22" t="s">
        <v>35125</v>
      </c>
      <c r="D14500" s="34">
        <v>2011</v>
      </c>
    </row>
    <row r="14501" spans="1:4" ht="21">
      <c r="A14501" s="22" t="s">
        <v>9</v>
      </c>
      <c r="B14501" s="22" t="s">
        <v>8255</v>
      </c>
      <c r="C14501" s="22" t="s">
        <v>35381</v>
      </c>
      <c r="D14501" s="34">
        <v>2008</v>
      </c>
    </row>
    <row r="14502" spans="1:4" ht="42">
      <c r="A14502" s="22" t="s">
        <v>9</v>
      </c>
      <c r="B14502" s="22" t="s">
        <v>8274</v>
      </c>
      <c r="C14502" s="22" t="s">
        <v>35414</v>
      </c>
      <c r="D14502" s="34">
        <v>2008</v>
      </c>
    </row>
    <row r="14503" spans="1:4" ht="21">
      <c r="A14503" s="22" t="s">
        <v>9</v>
      </c>
      <c r="B14503" s="22" t="s">
        <v>8276</v>
      </c>
      <c r="C14503" s="22" t="s">
        <v>35417</v>
      </c>
      <c r="D14503" s="34">
        <v>2008</v>
      </c>
    </row>
    <row r="14504" spans="1:4" ht="21">
      <c r="A14504" s="22" t="s">
        <v>9</v>
      </c>
      <c r="B14504" s="22" t="s">
        <v>8136</v>
      </c>
      <c r="C14504" s="22" t="s">
        <v>35173</v>
      </c>
      <c r="D14504" s="34">
        <v>2013</v>
      </c>
    </row>
    <row r="14505" spans="1:4" ht="21">
      <c r="A14505" s="22" t="s">
        <v>9</v>
      </c>
      <c r="B14505" s="22" t="s">
        <v>8174</v>
      </c>
      <c r="C14505" s="22" t="s">
        <v>35236</v>
      </c>
      <c r="D14505" s="34">
        <v>2018</v>
      </c>
    </row>
    <row r="14506" spans="1:4" ht="21">
      <c r="A14506" s="22" t="s">
        <v>9</v>
      </c>
      <c r="B14506" s="22" t="s">
        <v>8175</v>
      </c>
      <c r="C14506" s="22" t="s">
        <v>35238</v>
      </c>
      <c r="D14506" s="34">
        <v>2018</v>
      </c>
    </row>
    <row r="14507" spans="1:4" ht="21">
      <c r="A14507" s="22" t="s">
        <v>9</v>
      </c>
      <c r="B14507" s="22" t="s">
        <v>8148</v>
      </c>
      <c r="C14507" s="22" t="s">
        <v>35191</v>
      </c>
      <c r="D14507" s="34">
        <v>2018</v>
      </c>
    </row>
    <row r="14508" spans="1:4" ht="21">
      <c r="A14508" s="22" t="s">
        <v>9</v>
      </c>
      <c r="B14508" s="22" t="s">
        <v>8154</v>
      </c>
      <c r="C14508" s="22" t="s">
        <v>35200</v>
      </c>
      <c r="D14508" s="34">
        <v>2018</v>
      </c>
    </row>
    <row r="14509" spans="1:4" ht="21">
      <c r="A14509" s="22" t="s">
        <v>9</v>
      </c>
      <c r="B14509" s="22" t="s">
        <v>8263</v>
      </c>
      <c r="C14509" s="22" t="s">
        <v>35395</v>
      </c>
      <c r="D14509" s="34">
        <v>2008</v>
      </c>
    </row>
    <row r="14510" spans="1:4" ht="21">
      <c r="A14510" s="22" t="s">
        <v>9</v>
      </c>
      <c r="B14510" s="22" t="s">
        <v>8113</v>
      </c>
      <c r="C14510" s="22" t="s">
        <v>35130</v>
      </c>
      <c r="D14510" s="34">
        <v>2011</v>
      </c>
    </row>
    <row r="14511" spans="1:4" ht="21">
      <c r="A14511" s="22" t="s">
        <v>9</v>
      </c>
      <c r="B14511" s="22" t="s">
        <v>8292</v>
      </c>
      <c r="C14511" s="22" t="s">
        <v>35447</v>
      </c>
      <c r="D14511" s="34">
        <v>2008</v>
      </c>
    </row>
    <row r="14512" spans="1:4" ht="21">
      <c r="A14512" s="22" t="s">
        <v>9</v>
      </c>
      <c r="B14512" s="22" t="s">
        <v>8290</v>
      </c>
      <c r="C14512" s="22" t="s">
        <v>35444</v>
      </c>
      <c r="D14512" s="34">
        <v>2008</v>
      </c>
    </row>
    <row r="14513" spans="1:4" ht="21">
      <c r="A14513" s="22" t="s">
        <v>9</v>
      </c>
      <c r="B14513" s="22" t="s">
        <v>8259</v>
      </c>
      <c r="C14513" s="22" t="s">
        <v>35388</v>
      </c>
      <c r="D14513" s="34">
        <v>2008</v>
      </c>
    </row>
    <row r="14514" spans="1:4" ht="21">
      <c r="A14514" s="22" t="s">
        <v>9</v>
      </c>
      <c r="B14514" s="22" t="s">
        <v>8145</v>
      </c>
      <c r="C14514" s="22" t="s">
        <v>35186</v>
      </c>
      <c r="D14514" s="34">
        <v>2011</v>
      </c>
    </row>
    <row r="14515" spans="1:4" ht="31.5">
      <c r="A14515" s="22" t="s">
        <v>9</v>
      </c>
      <c r="B14515" s="22" t="s">
        <v>8270</v>
      </c>
      <c r="C14515" s="22" t="s">
        <v>35408</v>
      </c>
      <c r="D14515" s="34">
        <v>2008</v>
      </c>
    </row>
    <row r="14516" spans="1:4" ht="21">
      <c r="A14516" s="22" t="s">
        <v>9</v>
      </c>
      <c r="B14516" s="22" t="s">
        <v>8146</v>
      </c>
      <c r="C14516" s="22" t="s">
        <v>35188</v>
      </c>
      <c r="D14516" s="34">
        <v>2011</v>
      </c>
    </row>
    <row r="14517" spans="1:4" ht="21">
      <c r="A14517" s="22" t="s">
        <v>9</v>
      </c>
      <c r="B14517" s="22" t="s">
        <v>8158</v>
      </c>
      <c r="C14517" s="22" t="s">
        <v>35208</v>
      </c>
      <c r="D14517" s="34">
        <v>2021</v>
      </c>
    </row>
    <row r="14518" spans="1:4" ht="21">
      <c r="A14518" s="22" t="s">
        <v>9</v>
      </c>
      <c r="B14518" s="22" t="s">
        <v>8121</v>
      </c>
      <c r="C14518" s="22" t="s">
        <v>35146</v>
      </c>
      <c r="D14518" s="34">
        <v>2021</v>
      </c>
    </row>
    <row r="14519" spans="1:4" ht="21">
      <c r="A14519" s="22" t="s">
        <v>9</v>
      </c>
      <c r="B14519" s="22" t="s">
        <v>8132</v>
      </c>
      <c r="C14519" s="22" t="s">
        <v>35167</v>
      </c>
      <c r="D14519" s="34">
        <v>2011</v>
      </c>
    </row>
    <row r="14520" spans="1:4">
      <c r="A14520" s="22" t="s">
        <v>9</v>
      </c>
      <c r="B14520" s="22" t="s">
        <v>8269</v>
      </c>
      <c r="C14520" s="22" t="s">
        <v>35406</v>
      </c>
      <c r="D14520" s="34">
        <v>2008</v>
      </c>
    </row>
    <row r="14521" spans="1:4">
      <c r="A14521" s="22" t="s">
        <v>9</v>
      </c>
      <c r="B14521" s="22" t="s">
        <v>8151</v>
      </c>
      <c r="C14521" s="22" t="s">
        <v>35194</v>
      </c>
      <c r="D14521" s="34">
        <v>2012</v>
      </c>
    </row>
    <row r="14522" spans="1:4">
      <c r="A14522" s="22" t="s">
        <v>9</v>
      </c>
      <c r="B14522" s="22" t="s">
        <v>8156</v>
      </c>
      <c r="C14522" s="22" t="s">
        <v>35204</v>
      </c>
      <c r="D14522" s="34">
        <v>2013</v>
      </c>
    </row>
    <row r="14523" spans="1:4" ht="21">
      <c r="A14523" s="22" t="s">
        <v>9</v>
      </c>
      <c r="B14523" s="22" t="s">
        <v>8306</v>
      </c>
      <c r="C14523" s="22" t="s">
        <v>35471</v>
      </c>
      <c r="D14523" s="34">
        <v>2008</v>
      </c>
    </row>
    <row r="14524" spans="1:4" ht="21">
      <c r="A14524" s="22" t="s">
        <v>9</v>
      </c>
      <c r="B14524" s="22" t="s">
        <v>8141</v>
      </c>
      <c r="C14524" s="22" t="s">
        <v>35180</v>
      </c>
      <c r="D14524" s="34">
        <v>2013</v>
      </c>
    </row>
    <row r="14525" spans="1:4" ht="21">
      <c r="A14525" s="22" t="s">
        <v>9</v>
      </c>
      <c r="B14525" s="22" t="s">
        <v>8147</v>
      </c>
      <c r="C14525" s="22" t="s">
        <v>35190</v>
      </c>
      <c r="D14525" s="34">
        <v>2013</v>
      </c>
    </row>
    <row r="14526" spans="1:4" ht="31.5">
      <c r="A14526" s="22" t="s">
        <v>9</v>
      </c>
      <c r="B14526" s="22" t="s">
        <v>8301</v>
      </c>
      <c r="C14526" s="22" t="s">
        <v>35463</v>
      </c>
      <c r="D14526" s="34">
        <v>2008</v>
      </c>
    </row>
    <row r="14527" spans="1:4">
      <c r="A14527" s="22" t="s">
        <v>9</v>
      </c>
      <c r="B14527" s="22" t="s">
        <v>8367</v>
      </c>
      <c r="C14527" s="22" t="s">
        <v>35583</v>
      </c>
      <c r="D14527" s="34">
        <v>2008</v>
      </c>
    </row>
    <row r="14528" spans="1:4" ht="21">
      <c r="A14528" s="22" t="s">
        <v>9</v>
      </c>
      <c r="B14528" s="22" t="s">
        <v>8094</v>
      </c>
      <c r="C14528" s="22" t="s">
        <v>35096</v>
      </c>
      <c r="D14528" s="34">
        <v>2011</v>
      </c>
    </row>
    <row r="14529" spans="1:4" ht="21">
      <c r="A14529" s="22" t="s">
        <v>17191</v>
      </c>
      <c r="B14529" s="22" t="s">
        <v>17448</v>
      </c>
      <c r="C14529" s="22" t="s">
        <v>52180</v>
      </c>
      <c r="D14529" s="34">
        <v>2021</v>
      </c>
    </row>
    <row r="14530" spans="1:4" ht="21">
      <c r="A14530" s="22" t="s">
        <v>9</v>
      </c>
      <c r="B14530" s="22" t="s">
        <v>8124</v>
      </c>
      <c r="C14530" s="22" t="s">
        <v>35151</v>
      </c>
      <c r="D14530" s="34">
        <v>2015</v>
      </c>
    </row>
    <row r="14531" spans="1:4" ht="21">
      <c r="A14531" s="22" t="s">
        <v>9</v>
      </c>
      <c r="B14531" s="22" t="s">
        <v>8320</v>
      </c>
      <c r="C14531" s="22" t="s">
        <v>35496</v>
      </c>
      <c r="D14531" s="34">
        <v>2008</v>
      </c>
    </row>
    <row r="14532" spans="1:4" ht="21">
      <c r="A14532" s="22" t="s">
        <v>9</v>
      </c>
      <c r="B14532" s="22" t="s">
        <v>8300</v>
      </c>
      <c r="C14532" s="22" t="s">
        <v>35461</v>
      </c>
      <c r="D14532" s="34">
        <v>2008</v>
      </c>
    </row>
    <row r="14533" spans="1:4" ht="21">
      <c r="A14533" s="22" t="s">
        <v>9</v>
      </c>
      <c r="B14533" s="22" t="s">
        <v>8304</v>
      </c>
      <c r="C14533" s="22" t="s">
        <v>35468</v>
      </c>
      <c r="D14533" s="34">
        <v>2008</v>
      </c>
    </row>
    <row r="14534" spans="1:4" ht="21">
      <c r="A14534" s="22" t="s">
        <v>9</v>
      </c>
      <c r="B14534" s="22" t="s">
        <v>8298</v>
      </c>
      <c r="C14534" s="22" t="s">
        <v>35457</v>
      </c>
      <c r="D14534" s="34">
        <v>2008</v>
      </c>
    </row>
    <row r="14535" spans="1:4" ht="31.5">
      <c r="A14535" s="22" t="s">
        <v>9</v>
      </c>
      <c r="B14535" s="22" t="s">
        <v>8307</v>
      </c>
      <c r="C14535" s="22" t="s">
        <v>35472</v>
      </c>
      <c r="D14535" s="34">
        <v>2008</v>
      </c>
    </row>
    <row r="14536" spans="1:4" ht="31.5">
      <c r="A14536" s="22" t="s">
        <v>9</v>
      </c>
      <c r="B14536" s="22" t="s">
        <v>8296</v>
      </c>
      <c r="C14536" s="22" t="s">
        <v>35454</v>
      </c>
      <c r="D14536" s="34">
        <v>2008</v>
      </c>
    </row>
    <row r="14537" spans="1:4" ht="21">
      <c r="A14537" s="22" t="s">
        <v>9</v>
      </c>
      <c r="B14537" s="22" t="s">
        <v>8311</v>
      </c>
      <c r="C14537" s="22" t="s">
        <v>35479</v>
      </c>
      <c r="D14537" s="34">
        <v>2008</v>
      </c>
    </row>
    <row r="14538" spans="1:4" ht="21">
      <c r="A14538" s="22" t="s">
        <v>9</v>
      </c>
      <c r="B14538" s="22" t="s">
        <v>8327</v>
      </c>
      <c r="C14538" s="22" t="s">
        <v>35509</v>
      </c>
      <c r="D14538" s="34">
        <v>2008</v>
      </c>
    </row>
    <row r="14539" spans="1:4" ht="21">
      <c r="A14539" s="22" t="s">
        <v>9</v>
      </c>
      <c r="B14539" s="22" t="s">
        <v>8308</v>
      </c>
      <c r="C14539" s="22" t="s">
        <v>35473</v>
      </c>
      <c r="D14539" s="34">
        <v>2008</v>
      </c>
    </row>
    <row r="14540" spans="1:4" ht="21">
      <c r="A14540" s="22" t="s">
        <v>9</v>
      </c>
      <c r="B14540" s="22" t="s">
        <v>8315</v>
      </c>
      <c r="C14540" s="22" t="s">
        <v>35487</v>
      </c>
      <c r="D14540" s="34">
        <v>2008</v>
      </c>
    </row>
    <row r="14541" spans="1:4" ht="21">
      <c r="A14541" s="22" t="s">
        <v>9</v>
      </c>
      <c r="B14541" s="22" t="s">
        <v>8356</v>
      </c>
      <c r="C14541" s="22" t="s">
        <v>35562</v>
      </c>
      <c r="D14541" s="34">
        <v>2008</v>
      </c>
    </row>
    <row r="14542" spans="1:4" ht="21">
      <c r="A14542" s="22" t="s">
        <v>9</v>
      </c>
      <c r="B14542" s="22" t="s">
        <v>8371</v>
      </c>
      <c r="C14542" s="22" t="s">
        <v>35591</v>
      </c>
      <c r="D14542" s="34">
        <v>2008</v>
      </c>
    </row>
    <row r="14543" spans="1:4" ht="21">
      <c r="A14543" s="22" t="s">
        <v>9</v>
      </c>
      <c r="B14543" s="22" t="s">
        <v>8369</v>
      </c>
      <c r="C14543" s="22" t="s">
        <v>35587</v>
      </c>
      <c r="D14543" s="34">
        <v>2008</v>
      </c>
    </row>
    <row r="14544" spans="1:4">
      <c r="A14544" s="22" t="s">
        <v>9</v>
      </c>
      <c r="B14544" s="22" t="s">
        <v>8373</v>
      </c>
      <c r="C14544" s="22" t="s">
        <v>35594</v>
      </c>
      <c r="D14544" s="34">
        <v>2008</v>
      </c>
    </row>
    <row r="14545" spans="1:4" ht="21">
      <c r="A14545" s="22" t="s">
        <v>9</v>
      </c>
      <c r="B14545" s="22" t="s">
        <v>8143</v>
      </c>
      <c r="C14545" s="22" t="s">
        <v>35183</v>
      </c>
      <c r="D14545" s="34">
        <v>2012</v>
      </c>
    </row>
    <row r="14546" spans="1:4" ht="21">
      <c r="A14546" s="22" t="s">
        <v>9</v>
      </c>
      <c r="B14546" s="22" t="s">
        <v>8092</v>
      </c>
      <c r="C14546" s="22" t="s">
        <v>35093</v>
      </c>
      <c r="D14546" s="34">
        <v>2012</v>
      </c>
    </row>
    <row r="14547" spans="1:4" ht="21">
      <c r="A14547" s="22" t="s">
        <v>9</v>
      </c>
      <c r="B14547" s="22" t="s">
        <v>8138</v>
      </c>
      <c r="C14547" s="22" t="s">
        <v>35176</v>
      </c>
      <c r="D14547" s="34">
        <v>2011</v>
      </c>
    </row>
    <row r="14548" spans="1:4" ht="52.5">
      <c r="A14548" s="22" t="s">
        <v>9</v>
      </c>
      <c r="B14548" s="22" t="s">
        <v>8379</v>
      </c>
      <c r="C14548" s="22" t="s">
        <v>35606</v>
      </c>
      <c r="D14548" s="34">
        <v>2008</v>
      </c>
    </row>
    <row r="14549" spans="1:4">
      <c r="A14549" s="22" t="s">
        <v>9</v>
      </c>
      <c r="B14549" s="22" t="s">
        <v>8153</v>
      </c>
      <c r="C14549" s="22" t="s">
        <v>35198</v>
      </c>
      <c r="D14549" s="34">
        <v>2016</v>
      </c>
    </row>
    <row r="14550" spans="1:4" ht="21">
      <c r="A14550" s="22" t="s">
        <v>9</v>
      </c>
      <c r="B14550" s="22" t="s">
        <v>7378</v>
      </c>
      <c r="C14550" s="22" t="s">
        <v>33787</v>
      </c>
      <c r="D14550" s="34">
        <v>2011</v>
      </c>
    </row>
    <row r="14551" spans="1:4" ht="21">
      <c r="A14551" s="22" t="s">
        <v>9</v>
      </c>
      <c r="B14551" s="22" t="s">
        <v>8383</v>
      </c>
      <c r="C14551" s="22" t="s">
        <v>35613</v>
      </c>
      <c r="D14551" s="34">
        <v>2008</v>
      </c>
    </row>
    <row r="14552" spans="1:4" ht="21">
      <c r="A14552" s="22" t="s">
        <v>9</v>
      </c>
      <c r="B14552" s="22" t="s">
        <v>7369</v>
      </c>
      <c r="C14552" s="22" t="s">
        <v>33771</v>
      </c>
      <c r="D14552" s="34">
        <v>2013</v>
      </c>
    </row>
    <row r="14553" spans="1:4">
      <c r="A14553" s="22" t="s">
        <v>9</v>
      </c>
      <c r="B14553" s="22" t="s">
        <v>8390</v>
      </c>
      <c r="C14553" s="22" t="s">
        <v>35627</v>
      </c>
      <c r="D14553" s="34">
        <v>2008</v>
      </c>
    </row>
    <row r="14554" spans="1:4">
      <c r="A14554" s="22" t="s">
        <v>9</v>
      </c>
      <c r="B14554" s="22" t="s">
        <v>8396</v>
      </c>
      <c r="C14554" s="22" t="s">
        <v>35637</v>
      </c>
      <c r="D14554" s="34">
        <v>2008</v>
      </c>
    </row>
    <row r="14555" spans="1:4" ht="21">
      <c r="A14555" s="22" t="s">
        <v>9</v>
      </c>
      <c r="B14555" s="22" t="s">
        <v>8477</v>
      </c>
      <c r="C14555" s="22" t="s">
        <v>35784</v>
      </c>
      <c r="D14555" s="34">
        <v>2009</v>
      </c>
    </row>
    <row r="14556" spans="1:4" ht="31.5">
      <c r="A14556" s="22" t="s">
        <v>9</v>
      </c>
      <c r="B14556" s="22" t="s">
        <v>8480</v>
      </c>
      <c r="C14556" s="22" t="s">
        <v>35788</v>
      </c>
      <c r="D14556" s="34">
        <v>2009</v>
      </c>
    </row>
    <row r="14557" spans="1:4">
      <c r="A14557" s="22" t="s">
        <v>9</v>
      </c>
      <c r="B14557" s="22" t="s">
        <v>8420</v>
      </c>
      <c r="C14557" s="22" t="s">
        <v>35680</v>
      </c>
      <c r="D14557" s="34">
        <v>2013</v>
      </c>
    </row>
    <row r="14558" spans="1:4">
      <c r="A14558" s="22" t="s">
        <v>9</v>
      </c>
      <c r="B14558" s="22" t="s">
        <v>8394</v>
      </c>
      <c r="C14558" s="22" t="s">
        <v>35634</v>
      </c>
      <c r="D14558" s="34">
        <v>2011</v>
      </c>
    </row>
    <row r="14559" spans="1:4" ht="21">
      <c r="A14559" s="22" t="s">
        <v>9</v>
      </c>
      <c r="B14559" s="22" t="s">
        <v>8430</v>
      </c>
      <c r="C14559" s="22" t="s">
        <v>35700</v>
      </c>
      <c r="D14559" s="34">
        <v>2008</v>
      </c>
    </row>
    <row r="14560" spans="1:4" ht="31.5">
      <c r="A14560" s="22" t="s">
        <v>9</v>
      </c>
      <c r="B14560" s="22" t="s">
        <v>8391</v>
      </c>
      <c r="C14560" s="22" t="s">
        <v>35629</v>
      </c>
      <c r="D14560" s="34">
        <v>2008</v>
      </c>
    </row>
    <row r="14561" spans="1:4" ht="21">
      <c r="A14561" s="22" t="s">
        <v>9</v>
      </c>
      <c r="B14561" s="22" t="s">
        <v>8416</v>
      </c>
      <c r="C14561" s="22" t="s">
        <v>35673</v>
      </c>
      <c r="D14561" s="34">
        <v>2008</v>
      </c>
    </row>
    <row r="14562" spans="1:4">
      <c r="A14562" s="22" t="s">
        <v>9</v>
      </c>
      <c r="B14562" s="22" t="s">
        <v>8460</v>
      </c>
      <c r="C14562" s="22" t="s">
        <v>35755</v>
      </c>
      <c r="D14562" s="34">
        <v>2008</v>
      </c>
    </row>
    <row r="14563" spans="1:4" ht="21">
      <c r="A14563" s="22" t="s">
        <v>9</v>
      </c>
      <c r="B14563" s="22" t="s">
        <v>8431</v>
      </c>
      <c r="C14563" s="22" t="s">
        <v>35701</v>
      </c>
      <c r="D14563" s="34">
        <v>2011</v>
      </c>
    </row>
    <row r="14564" spans="1:4" ht="21">
      <c r="A14564" s="22" t="s">
        <v>9</v>
      </c>
      <c r="B14564" s="22" t="s">
        <v>8406</v>
      </c>
      <c r="C14564" s="22" t="s">
        <v>35654</v>
      </c>
      <c r="D14564" s="34">
        <v>2011</v>
      </c>
    </row>
    <row r="14565" spans="1:4">
      <c r="A14565" s="22" t="s">
        <v>9</v>
      </c>
      <c r="B14565" s="22" t="s">
        <v>8403</v>
      </c>
      <c r="C14565" s="22" t="s">
        <v>35650</v>
      </c>
      <c r="D14565" s="34">
        <v>2013</v>
      </c>
    </row>
    <row r="14566" spans="1:4">
      <c r="A14566" s="22" t="s">
        <v>9</v>
      </c>
      <c r="B14566" s="22" t="s">
        <v>8465</v>
      </c>
      <c r="C14566" s="22" t="s">
        <v>35764</v>
      </c>
      <c r="D14566" s="34">
        <v>2008</v>
      </c>
    </row>
    <row r="14567" spans="1:4" ht="21">
      <c r="A14567" s="22" t="s">
        <v>9</v>
      </c>
      <c r="B14567" s="22" t="s">
        <v>8482</v>
      </c>
      <c r="C14567" s="22" t="s">
        <v>35791</v>
      </c>
      <c r="D14567" s="34">
        <v>2009</v>
      </c>
    </row>
    <row r="14568" spans="1:4" ht="31.5">
      <c r="A14568" s="22" t="s">
        <v>9</v>
      </c>
      <c r="B14568" s="22" t="s">
        <v>8479</v>
      </c>
      <c r="C14568" s="22" t="s">
        <v>35787</v>
      </c>
      <c r="D14568" s="34">
        <v>2009</v>
      </c>
    </row>
    <row r="14569" spans="1:4" ht="21">
      <c r="A14569" s="22" t="s">
        <v>9</v>
      </c>
      <c r="B14569" s="22" t="s">
        <v>8440</v>
      </c>
      <c r="C14569" s="22" t="s">
        <v>35717</v>
      </c>
      <c r="D14569" s="34">
        <v>2008</v>
      </c>
    </row>
    <row r="14570" spans="1:4" ht="31.5">
      <c r="A14570" s="22" t="s">
        <v>9</v>
      </c>
      <c r="B14570" s="22" t="s">
        <v>8409</v>
      </c>
      <c r="C14570" s="22" t="s">
        <v>35659</v>
      </c>
      <c r="D14570" s="34">
        <v>2012</v>
      </c>
    </row>
    <row r="14571" spans="1:4" ht="31.5">
      <c r="A14571" s="22" t="s">
        <v>9</v>
      </c>
      <c r="B14571" s="22" t="s">
        <v>8405</v>
      </c>
      <c r="C14571" s="22" t="s">
        <v>35653</v>
      </c>
      <c r="D14571" s="34">
        <v>2012</v>
      </c>
    </row>
    <row r="14572" spans="1:4">
      <c r="A14572" s="22" t="s">
        <v>9</v>
      </c>
      <c r="B14572" s="22" t="s">
        <v>8470</v>
      </c>
      <c r="C14572" s="22" t="s">
        <v>35773</v>
      </c>
      <c r="D14572" s="34">
        <v>2008</v>
      </c>
    </row>
    <row r="14573" spans="1:4" ht="21">
      <c r="A14573" s="22" t="s">
        <v>9</v>
      </c>
      <c r="B14573" s="22" t="s">
        <v>8435</v>
      </c>
      <c r="C14573" s="22" t="s">
        <v>35708</v>
      </c>
      <c r="D14573" s="34">
        <v>2008</v>
      </c>
    </row>
    <row r="14574" spans="1:4" ht="21">
      <c r="A14574" s="22" t="s">
        <v>9</v>
      </c>
      <c r="B14574" s="22" t="s">
        <v>8433</v>
      </c>
      <c r="C14574" s="22" t="s">
        <v>35705</v>
      </c>
      <c r="D14574" s="34">
        <v>2008</v>
      </c>
    </row>
    <row r="14575" spans="1:4" ht="21">
      <c r="A14575" s="22" t="s">
        <v>9</v>
      </c>
      <c r="B14575" s="22" t="s">
        <v>8393</v>
      </c>
      <c r="C14575" s="22" t="s">
        <v>35632</v>
      </c>
      <c r="D14575" s="34">
        <v>2011</v>
      </c>
    </row>
    <row r="14576" spans="1:4" ht="21">
      <c r="A14576" s="22" t="s">
        <v>9</v>
      </c>
      <c r="B14576" s="22" t="s">
        <v>8471</v>
      </c>
      <c r="C14576" s="22" t="s">
        <v>35774</v>
      </c>
      <c r="D14576" s="34">
        <v>2008</v>
      </c>
    </row>
    <row r="14577" spans="1:4" ht="21">
      <c r="A14577" s="22" t="s">
        <v>9</v>
      </c>
      <c r="B14577" s="22" t="s">
        <v>8456</v>
      </c>
      <c r="C14577" s="22" t="s">
        <v>35748</v>
      </c>
      <c r="D14577" s="34">
        <v>2008</v>
      </c>
    </row>
    <row r="14578" spans="1:4">
      <c r="A14578" s="22" t="s">
        <v>9</v>
      </c>
      <c r="B14578" s="22" t="s">
        <v>8444</v>
      </c>
      <c r="C14578" s="22" t="s">
        <v>35724</v>
      </c>
      <c r="D14578" s="34">
        <v>2008</v>
      </c>
    </row>
    <row r="14579" spans="1:4">
      <c r="A14579" s="22" t="s">
        <v>9</v>
      </c>
      <c r="B14579" s="22" t="s">
        <v>8472</v>
      </c>
      <c r="C14579" s="22" t="s">
        <v>35775</v>
      </c>
      <c r="D14579" s="34">
        <v>2008</v>
      </c>
    </row>
    <row r="14580" spans="1:4" ht="21">
      <c r="A14580" s="22" t="s">
        <v>9</v>
      </c>
      <c r="B14580" s="22" t="s">
        <v>8467</v>
      </c>
      <c r="C14580" s="22" t="s">
        <v>35767</v>
      </c>
      <c r="D14580" s="34">
        <v>2008</v>
      </c>
    </row>
    <row r="14581" spans="1:4" ht="21">
      <c r="A14581" s="22" t="s">
        <v>9</v>
      </c>
      <c r="B14581" s="22" t="s">
        <v>8469</v>
      </c>
      <c r="C14581" s="22" t="s">
        <v>35771</v>
      </c>
      <c r="D14581" s="34">
        <v>2008</v>
      </c>
    </row>
    <row r="14582" spans="1:4" ht="21">
      <c r="A14582" s="22" t="s">
        <v>9</v>
      </c>
      <c r="B14582" s="22" t="s">
        <v>8445</v>
      </c>
      <c r="C14582" s="22" t="s">
        <v>35726</v>
      </c>
      <c r="D14582" s="34">
        <v>2008</v>
      </c>
    </row>
    <row r="14583" spans="1:4" ht="21">
      <c r="A14583" s="22" t="s">
        <v>9</v>
      </c>
      <c r="B14583" s="22" t="s">
        <v>8441</v>
      </c>
      <c r="C14583" s="22" t="s">
        <v>35718</v>
      </c>
      <c r="D14583" s="34">
        <v>2008</v>
      </c>
    </row>
    <row r="14584" spans="1:4">
      <c r="A14584" s="22" t="s">
        <v>9</v>
      </c>
      <c r="B14584" s="22" t="s">
        <v>8453</v>
      </c>
      <c r="C14584" s="22" t="s">
        <v>35742</v>
      </c>
      <c r="D14584" s="34">
        <v>2008</v>
      </c>
    </row>
    <row r="14585" spans="1:4" ht="21">
      <c r="A14585" s="22" t="s">
        <v>9</v>
      </c>
      <c r="B14585" s="22" t="s">
        <v>8476</v>
      </c>
      <c r="C14585" s="22" t="s">
        <v>35782</v>
      </c>
      <c r="D14585" s="34">
        <v>2008</v>
      </c>
    </row>
    <row r="14586" spans="1:4">
      <c r="A14586" s="22" t="s">
        <v>9</v>
      </c>
      <c r="B14586" s="22" t="s">
        <v>8392</v>
      </c>
      <c r="C14586" s="22" t="s">
        <v>35630</v>
      </c>
      <c r="D14586" s="34">
        <v>2008</v>
      </c>
    </row>
    <row r="14587" spans="1:4" ht="21">
      <c r="A14587" s="22" t="s">
        <v>9</v>
      </c>
      <c r="B14587" s="22" t="s">
        <v>8425</v>
      </c>
      <c r="C14587" s="22" t="s">
        <v>35690</v>
      </c>
      <c r="D14587" s="34">
        <v>2008</v>
      </c>
    </row>
    <row r="14588" spans="1:4" ht="21">
      <c r="A14588" s="22" t="s">
        <v>9</v>
      </c>
      <c r="B14588" s="22" t="s">
        <v>8483</v>
      </c>
      <c r="C14588" s="22" t="s">
        <v>35792</v>
      </c>
      <c r="D14588" s="34">
        <v>2009</v>
      </c>
    </row>
    <row r="14589" spans="1:4" ht="42">
      <c r="A14589" s="22" t="s">
        <v>9</v>
      </c>
      <c r="B14589" s="22" t="s">
        <v>8601</v>
      </c>
      <c r="C14589" s="22" t="s">
        <v>36003</v>
      </c>
      <c r="D14589" s="34">
        <v>2008</v>
      </c>
    </row>
    <row r="14590" spans="1:4">
      <c r="A14590" s="22" t="s">
        <v>9</v>
      </c>
      <c r="B14590" s="22" t="s">
        <v>8588</v>
      </c>
      <c r="C14590" s="22" t="s">
        <v>35980</v>
      </c>
      <c r="D14590" s="34">
        <v>2008</v>
      </c>
    </row>
    <row r="14591" spans="1:4">
      <c r="A14591" s="22" t="s">
        <v>9</v>
      </c>
      <c r="B14591" s="22" t="s">
        <v>8514</v>
      </c>
      <c r="C14591" s="22" t="s">
        <v>35846</v>
      </c>
      <c r="D14591" s="34">
        <v>2017</v>
      </c>
    </row>
    <row r="14592" spans="1:4" ht="21">
      <c r="A14592" s="22" t="s">
        <v>9</v>
      </c>
      <c r="B14592" s="22" t="s">
        <v>8552</v>
      </c>
      <c r="C14592" s="22" t="s">
        <v>35913</v>
      </c>
      <c r="D14592" s="34">
        <v>2017</v>
      </c>
    </row>
    <row r="14593" spans="1:4" ht="21">
      <c r="A14593" s="22" t="s">
        <v>9</v>
      </c>
      <c r="B14593" s="22" t="s">
        <v>8528</v>
      </c>
      <c r="C14593" s="22" t="s">
        <v>35870</v>
      </c>
      <c r="D14593" s="34">
        <v>2017</v>
      </c>
    </row>
    <row r="14594" spans="1:4" ht="21">
      <c r="A14594" s="22" t="s">
        <v>9</v>
      </c>
      <c r="B14594" s="22" t="s">
        <v>8496</v>
      </c>
      <c r="C14594" s="22" t="s">
        <v>35816</v>
      </c>
      <c r="D14594" s="34">
        <v>2017</v>
      </c>
    </row>
    <row r="14595" spans="1:4" ht="31.5">
      <c r="A14595" s="22" t="s">
        <v>9</v>
      </c>
      <c r="B14595" s="22" t="s">
        <v>8531</v>
      </c>
      <c r="C14595" s="22" t="s">
        <v>35875</v>
      </c>
      <c r="D14595" s="34">
        <v>2017</v>
      </c>
    </row>
    <row r="14596" spans="1:4" ht="31.5">
      <c r="A14596" s="22" t="s">
        <v>9</v>
      </c>
      <c r="B14596" s="22" t="s">
        <v>8501</v>
      </c>
      <c r="C14596" s="22" t="s">
        <v>35823</v>
      </c>
      <c r="D14596" s="34">
        <v>2017</v>
      </c>
    </row>
    <row r="14597" spans="1:4" ht="31.5">
      <c r="A14597" s="22" t="s">
        <v>9</v>
      </c>
      <c r="B14597" s="22" t="s">
        <v>8562</v>
      </c>
      <c r="C14597" s="22" t="s">
        <v>35932</v>
      </c>
      <c r="D14597" s="34">
        <v>2017</v>
      </c>
    </row>
    <row r="14598" spans="1:4" ht="21">
      <c r="A14598" s="22" t="s">
        <v>9</v>
      </c>
      <c r="B14598" s="22" t="s">
        <v>8497</v>
      </c>
      <c r="C14598" s="22" t="s">
        <v>35817</v>
      </c>
      <c r="D14598" s="34">
        <v>2017</v>
      </c>
    </row>
    <row r="14599" spans="1:4" ht="21">
      <c r="A14599" s="22" t="s">
        <v>9</v>
      </c>
      <c r="B14599" s="22" t="s">
        <v>8610</v>
      </c>
      <c r="C14599" s="22" t="s">
        <v>36020</v>
      </c>
      <c r="D14599" s="34">
        <v>2017</v>
      </c>
    </row>
    <row r="14600" spans="1:4" ht="21">
      <c r="A14600" s="22" t="s">
        <v>9</v>
      </c>
      <c r="B14600" s="22" t="s">
        <v>8592</v>
      </c>
      <c r="C14600" s="22" t="s">
        <v>35987</v>
      </c>
      <c r="D14600" s="34">
        <v>2017</v>
      </c>
    </row>
    <row r="14601" spans="1:4" ht="21">
      <c r="A14601" s="22" t="s">
        <v>9</v>
      </c>
      <c r="B14601" s="22" t="s">
        <v>8525</v>
      </c>
      <c r="C14601" s="22" t="s">
        <v>35865</v>
      </c>
      <c r="D14601" s="34">
        <v>2017</v>
      </c>
    </row>
    <row r="14602" spans="1:4" ht="21">
      <c r="A14602" s="22" t="s">
        <v>9</v>
      </c>
      <c r="B14602" s="22" t="s">
        <v>8523</v>
      </c>
      <c r="C14602" s="22" t="s">
        <v>35862</v>
      </c>
      <c r="D14602" s="34">
        <v>2017</v>
      </c>
    </row>
    <row r="14603" spans="1:4" ht="21">
      <c r="A14603" s="22" t="s">
        <v>9</v>
      </c>
      <c r="B14603" s="22" t="s">
        <v>8551</v>
      </c>
      <c r="C14603" s="22" t="s">
        <v>35912</v>
      </c>
      <c r="D14603" s="34">
        <v>2017</v>
      </c>
    </row>
    <row r="14604" spans="1:4" ht="21">
      <c r="A14604" s="22" t="s">
        <v>9</v>
      </c>
      <c r="B14604" s="22" t="s">
        <v>8534</v>
      </c>
      <c r="C14604" s="22" t="s">
        <v>35880</v>
      </c>
      <c r="D14604" s="34">
        <v>2017</v>
      </c>
    </row>
    <row r="14605" spans="1:4" ht="21">
      <c r="A14605" s="22" t="s">
        <v>9</v>
      </c>
      <c r="B14605" s="22" t="s">
        <v>8518</v>
      </c>
      <c r="C14605" s="22" t="s">
        <v>35853</v>
      </c>
      <c r="D14605" s="34">
        <v>2017</v>
      </c>
    </row>
    <row r="14606" spans="1:4" ht="21">
      <c r="A14606" s="22" t="s">
        <v>9</v>
      </c>
      <c r="B14606" s="22" t="s">
        <v>8508</v>
      </c>
      <c r="C14606" s="22" t="s">
        <v>35835</v>
      </c>
      <c r="D14606" s="34">
        <v>2017</v>
      </c>
    </row>
    <row r="14607" spans="1:4" ht="21">
      <c r="A14607" s="22" t="s">
        <v>9</v>
      </c>
      <c r="B14607" s="22" t="s">
        <v>8512</v>
      </c>
      <c r="C14607" s="22" t="s">
        <v>35842</v>
      </c>
      <c r="D14607" s="34">
        <v>2017</v>
      </c>
    </row>
    <row r="14608" spans="1:4" ht="31.5">
      <c r="A14608" s="22" t="s">
        <v>9</v>
      </c>
      <c r="B14608" s="22" t="s">
        <v>8571</v>
      </c>
      <c r="C14608" s="22" t="s">
        <v>35948</v>
      </c>
      <c r="D14608" s="34">
        <v>2017</v>
      </c>
    </row>
    <row r="14609" spans="1:4" ht="31.5">
      <c r="A14609" s="22" t="s">
        <v>9</v>
      </c>
      <c r="B14609" s="22" t="s">
        <v>8494</v>
      </c>
      <c r="C14609" s="22" t="s">
        <v>35813</v>
      </c>
      <c r="D14609" s="34">
        <v>2017</v>
      </c>
    </row>
    <row r="14610" spans="1:4" ht="21">
      <c r="A14610" s="22" t="s">
        <v>9</v>
      </c>
      <c r="B14610" s="22" t="s">
        <v>8547</v>
      </c>
      <c r="C14610" s="22" t="s">
        <v>35905</v>
      </c>
      <c r="D14610" s="34">
        <v>2017</v>
      </c>
    </row>
    <row r="14611" spans="1:4" ht="21">
      <c r="A14611" s="22" t="s">
        <v>9</v>
      </c>
      <c r="B14611" s="22" t="s">
        <v>8565</v>
      </c>
      <c r="C14611" s="22" t="s">
        <v>35937</v>
      </c>
      <c r="D14611" s="34">
        <v>2017</v>
      </c>
    </row>
    <row r="14612" spans="1:4" ht="42">
      <c r="A14612" s="22" t="s">
        <v>9</v>
      </c>
      <c r="B14612" s="22" t="s">
        <v>8504</v>
      </c>
      <c r="C14612" s="22" t="s">
        <v>35828</v>
      </c>
      <c r="D14612" s="34">
        <v>2017</v>
      </c>
    </row>
    <row r="14613" spans="1:4" ht="21">
      <c r="A14613" s="22" t="s">
        <v>9</v>
      </c>
      <c r="B14613" s="22" t="s">
        <v>8498</v>
      </c>
      <c r="C14613" s="22" t="s">
        <v>35818</v>
      </c>
      <c r="D14613" s="34">
        <v>2017</v>
      </c>
    </row>
    <row r="14614" spans="1:4" ht="21">
      <c r="A14614" s="22" t="s">
        <v>9</v>
      </c>
      <c r="B14614" s="22" t="s">
        <v>8641</v>
      </c>
      <c r="C14614" s="22" t="s">
        <v>36075</v>
      </c>
      <c r="D14614" s="34">
        <v>2009</v>
      </c>
    </row>
    <row r="14615" spans="1:4">
      <c r="A14615" s="22" t="s">
        <v>9</v>
      </c>
      <c r="B14615" s="22" t="s">
        <v>8622</v>
      </c>
      <c r="C14615" s="22" t="s">
        <v>36042</v>
      </c>
      <c r="D14615" s="34">
        <v>2009</v>
      </c>
    </row>
    <row r="14616" spans="1:4" ht="21">
      <c r="A14616" s="22" t="s">
        <v>9</v>
      </c>
      <c r="B14616" s="22" t="s">
        <v>8665</v>
      </c>
      <c r="C14616" s="22" t="s">
        <v>36110</v>
      </c>
      <c r="D14616" s="34">
        <v>2009</v>
      </c>
    </row>
    <row r="14617" spans="1:4" ht="21">
      <c r="A14617" s="22" t="s">
        <v>9</v>
      </c>
      <c r="B14617" s="22" t="s">
        <v>8687</v>
      </c>
      <c r="C14617" s="22" t="s">
        <v>36144</v>
      </c>
      <c r="D14617" s="34">
        <v>2009</v>
      </c>
    </row>
    <row r="14618" spans="1:4" ht="21">
      <c r="A14618" s="22" t="s">
        <v>9</v>
      </c>
      <c r="B14618" s="22" t="s">
        <v>8582</v>
      </c>
      <c r="C14618" s="22" t="s">
        <v>35969</v>
      </c>
      <c r="D14618" s="34">
        <v>2011</v>
      </c>
    </row>
    <row r="14619" spans="1:4" ht="21">
      <c r="A14619" s="22" t="s">
        <v>9</v>
      </c>
      <c r="B14619" s="22" t="s">
        <v>8660</v>
      </c>
      <c r="C14619" s="22" t="s">
        <v>36102</v>
      </c>
      <c r="D14619" s="34">
        <v>2009</v>
      </c>
    </row>
    <row r="14620" spans="1:4" ht="21">
      <c r="A14620" s="22" t="s">
        <v>9</v>
      </c>
      <c r="B14620" s="22" t="s">
        <v>8611</v>
      </c>
      <c r="C14620" s="22" t="s">
        <v>36021</v>
      </c>
      <c r="D14620" s="34">
        <v>2014</v>
      </c>
    </row>
    <row r="14621" spans="1:4" ht="21">
      <c r="A14621" s="22" t="s">
        <v>9</v>
      </c>
      <c r="B14621" s="22" t="s">
        <v>8589</v>
      </c>
      <c r="C14621" s="22" t="s">
        <v>35982</v>
      </c>
      <c r="D14621" s="34">
        <v>2008</v>
      </c>
    </row>
    <row r="14622" spans="1:4">
      <c r="A14622" s="22" t="s">
        <v>9</v>
      </c>
      <c r="B14622" s="22" t="s">
        <v>8628</v>
      </c>
      <c r="C14622" s="22" t="s">
        <v>36053</v>
      </c>
      <c r="D14622" s="34">
        <v>2008</v>
      </c>
    </row>
    <row r="14623" spans="1:4" ht="31.5">
      <c r="A14623" s="22" t="s">
        <v>9</v>
      </c>
      <c r="B14623" s="22" t="s">
        <v>8631</v>
      </c>
      <c r="C14623" s="22" t="s">
        <v>36058</v>
      </c>
      <c r="D14623" s="34">
        <v>2008</v>
      </c>
    </row>
    <row r="14624" spans="1:4" ht="21">
      <c r="A14624" s="22" t="s">
        <v>9</v>
      </c>
      <c r="B14624" s="22" t="s">
        <v>8643</v>
      </c>
      <c r="C14624" s="22" t="s">
        <v>36079</v>
      </c>
      <c r="D14624" s="34">
        <v>2008</v>
      </c>
    </row>
    <row r="14625" spans="1:4" ht="21">
      <c r="A14625" s="22" t="s">
        <v>9</v>
      </c>
      <c r="B14625" s="22" t="s">
        <v>8576</v>
      </c>
      <c r="C14625" s="22" t="s">
        <v>35957</v>
      </c>
      <c r="D14625" s="34">
        <v>2008</v>
      </c>
    </row>
    <row r="14626" spans="1:4" ht="21">
      <c r="A14626" s="22" t="s">
        <v>9</v>
      </c>
      <c r="B14626" s="22" t="s">
        <v>8605</v>
      </c>
      <c r="C14626" s="22" t="s">
        <v>36010</v>
      </c>
      <c r="D14626" s="34">
        <v>2008</v>
      </c>
    </row>
    <row r="14627" spans="1:4" ht="21">
      <c r="A14627" s="22" t="s">
        <v>9</v>
      </c>
      <c r="B14627" s="22" t="s">
        <v>8620</v>
      </c>
      <c r="C14627" s="22" t="s">
        <v>36039</v>
      </c>
      <c r="D14627" s="34">
        <v>2009</v>
      </c>
    </row>
    <row r="14628" spans="1:4" ht="31.5">
      <c r="A14628" s="22" t="s">
        <v>9</v>
      </c>
      <c r="B14628" s="22" t="s">
        <v>8663</v>
      </c>
      <c r="C14628" s="22" t="s">
        <v>36106</v>
      </c>
      <c r="D14628" s="34">
        <v>2009</v>
      </c>
    </row>
    <row r="14629" spans="1:4" ht="31.5">
      <c r="A14629" s="22" t="s">
        <v>9</v>
      </c>
      <c r="B14629" s="22" t="s">
        <v>8677</v>
      </c>
      <c r="C14629" s="22" t="s">
        <v>36128</v>
      </c>
      <c r="D14629" s="34">
        <v>2009</v>
      </c>
    </row>
    <row r="14630" spans="1:4" ht="21">
      <c r="A14630" s="22" t="s">
        <v>9</v>
      </c>
      <c r="B14630" s="22" t="s">
        <v>8632</v>
      </c>
      <c r="C14630" s="22" t="s">
        <v>36059</v>
      </c>
      <c r="D14630" s="34">
        <v>2009</v>
      </c>
    </row>
    <row r="14631" spans="1:4" ht="21">
      <c r="A14631" s="22" t="s">
        <v>9</v>
      </c>
      <c r="B14631" s="22" t="s">
        <v>8709</v>
      </c>
      <c r="C14631" s="22" t="s">
        <v>36183</v>
      </c>
      <c r="D14631" s="34">
        <v>2009</v>
      </c>
    </row>
    <row r="14632" spans="1:4" ht="21">
      <c r="A14632" s="22" t="s">
        <v>9</v>
      </c>
      <c r="B14632" s="22" t="s">
        <v>8667</v>
      </c>
      <c r="C14632" s="22" t="s">
        <v>36113</v>
      </c>
      <c r="D14632" s="34">
        <v>2009</v>
      </c>
    </row>
    <row r="14633" spans="1:4" ht="21">
      <c r="A14633" s="22" t="s">
        <v>9</v>
      </c>
      <c r="B14633" s="22" t="s">
        <v>8647</v>
      </c>
      <c r="C14633" s="22" t="s">
        <v>36086</v>
      </c>
      <c r="D14633" s="34">
        <v>2009</v>
      </c>
    </row>
    <row r="14634" spans="1:4" ht="31.5">
      <c r="A14634" s="22" t="s">
        <v>9</v>
      </c>
      <c r="B14634" s="22" t="s">
        <v>8678</v>
      </c>
      <c r="C14634" s="22" t="s">
        <v>36130</v>
      </c>
      <c r="D14634" s="34">
        <v>2009</v>
      </c>
    </row>
    <row r="14635" spans="1:4" ht="21">
      <c r="A14635" s="22" t="s">
        <v>9</v>
      </c>
      <c r="B14635" s="22" t="s">
        <v>8655</v>
      </c>
      <c r="C14635" s="22" t="s">
        <v>36097</v>
      </c>
      <c r="D14635" s="34">
        <v>2009</v>
      </c>
    </row>
    <row r="14636" spans="1:4">
      <c r="A14636" s="22" t="s">
        <v>9</v>
      </c>
      <c r="B14636" s="22" t="s">
        <v>8656</v>
      </c>
      <c r="C14636" s="22" t="s">
        <v>36099</v>
      </c>
      <c r="D14636" s="34">
        <v>2009</v>
      </c>
    </row>
    <row r="14637" spans="1:4" ht="31.5">
      <c r="A14637" s="22" t="s">
        <v>9</v>
      </c>
      <c r="B14637" s="22" t="s">
        <v>8640</v>
      </c>
      <c r="C14637" s="22" t="s">
        <v>36073</v>
      </c>
      <c r="D14637" s="34">
        <v>2009</v>
      </c>
    </row>
    <row r="14638" spans="1:4" ht="21">
      <c r="A14638" s="22" t="s">
        <v>9</v>
      </c>
      <c r="B14638" s="22" t="s">
        <v>8666</v>
      </c>
      <c r="C14638" s="22" t="s">
        <v>36112</v>
      </c>
      <c r="D14638" s="34">
        <v>2009</v>
      </c>
    </row>
    <row r="14639" spans="1:4" ht="21">
      <c r="A14639" s="22" t="s">
        <v>9</v>
      </c>
      <c r="B14639" s="22" t="s">
        <v>8659</v>
      </c>
      <c r="C14639" s="22" t="s">
        <v>36101</v>
      </c>
      <c r="D14639" s="34">
        <v>2009</v>
      </c>
    </row>
    <row r="14640" spans="1:4" ht="21">
      <c r="A14640" s="22" t="s">
        <v>9</v>
      </c>
      <c r="B14640" s="22" t="s">
        <v>8682</v>
      </c>
      <c r="C14640" s="22" t="s">
        <v>36135</v>
      </c>
      <c r="D14640" s="34">
        <v>2009</v>
      </c>
    </row>
    <row r="14641" spans="1:4" ht="21">
      <c r="A14641" s="22" t="s">
        <v>9</v>
      </c>
      <c r="B14641" s="22" t="s">
        <v>8645</v>
      </c>
      <c r="C14641" s="22" t="s">
        <v>36082</v>
      </c>
      <c r="D14641" s="34">
        <v>2009</v>
      </c>
    </row>
    <row r="14642" spans="1:4" ht="21">
      <c r="A14642" s="22" t="s">
        <v>9</v>
      </c>
      <c r="B14642" s="22" t="s">
        <v>8689</v>
      </c>
      <c r="C14642" s="22" t="s">
        <v>36147</v>
      </c>
      <c r="D14642" s="34">
        <v>2009</v>
      </c>
    </row>
    <row r="14643" spans="1:4" ht="31.5">
      <c r="A14643" s="22" t="s">
        <v>9</v>
      </c>
      <c r="B14643" s="22" t="s">
        <v>8679</v>
      </c>
      <c r="C14643" s="22" t="s">
        <v>36132</v>
      </c>
      <c r="D14643" s="34">
        <v>2009</v>
      </c>
    </row>
    <row r="14644" spans="1:4" ht="31.5">
      <c r="A14644" s="22" t="s">
        <v>9</v>
      </c>
      <c r="B14644" s="22" t="s">
        <v>8616</v>
      </c>
      <c r="C14644" s="22" t="s">
        <v>36031</v>
      </c>
      <c r="D14644" s="34">
        <v>2009</v>
      </c>
    </row>
    <row r="14645" spans="1:4" ht="42">
      <c r="A14645" s="22" t="s">
        <v>9</v>
      </c>
      <c r="B14645" s="22" t="s">
        <v>8636</v>
      </c>
      <c r="C14645" s="22" t="s">
        <v>36067</v>
      </c>
      <c r="D14645" s="34">
        <v>2009</v>
      </c>
    </row>
    <row r="14646" spans="1:4" ht="21">
      <c r="A14646" s="22" t="s">
        <v>9</v>
      </c>
      <c r="B14646" s="22" t="s">
        <v>8595</v>
      </c>
      <c r="C14646" s="22" t="s">
        <v>35991</v>
      </c>
      <c r="D14646" s="34">
        <v>2013</v>
      </c>
    </row>
    <row r="14647" spans="1:4" ht="31.5">
      <c r="A14647" s="22" t="s">
        <v>9</v>
      </c>
      <c r="B14647" s="22" t="s">
        <v>8593</v>
      </c>
      <c r="C14647" s="22" t="s">
        <v>35988</v>
      </c>
      <c r="D14647" s="34">
        <v>2013</v>
      </c>
    </row>
    <row r="14648" spans="1:4" ht="21">
      <c r="A14648" s="22" t="s">
        <v>9</v>
      </c>
      <c r="B14648" s="22" t="s">
        <v>8637</v>
      </c>
      <c r="C14648" s="22" t="s">
        <v>36069</v>
      </c>
      <c r="D14648" s="34">
        <v>2008</v>
      </c>
    </row>
    <row r="14649" spans="1:4">
      <c r="A14649" s="22" t="s">
        <v>9</v>
      </c>
      <c r="B14649" s="22" t="s">
        <v>8732</v>
      </c>
      <c r="C14649" s="22" t="s">
        <v>36223</v>
      </c>
      <c r="D14649" s="34">
        <v>2008</v>
      </c>
    </row>
    <row r="14650" spans="1:4" ht="21">
      <c r="A14650" s="22" t="s">
        <v>9</v>
      </c>
      <c r="B14650" s="22" t="s">
        <v>8739</v>
      </c>
      <c r="C14650" s="22" t="s">
        <v>36233</v>
      </c>
      <c r="D14650" s="34">
        <v>2008</v>
      </c>
    </row>
    <row r="14651" spans="1:4">
      <c r="A14651" s="22" t="s">
        <v>9</v>
      </c>
      <c r="B14651" s="22" t="s">
        <v>8708</v>
      </c>
      <c r="C14651" s="22" t="s">
        <v>36182</v>
      </c>
      <c r="D14651" s="34">
        <v>2008</v>
      </c>
    </row>
    <row r="14652" spans="1:4" ht="21">
      <c r="A14652" s="22" t="s">
        <v>9</v>
      </c>
      <c r="B14652" s="22" t="s">
        <v>8706</v>
      </c>
      <c r="C14652" s="22" t="s">
        <v>36178</v>
      </c>
      <c r="D14652" s="34">
        <v>2011</v>
      </c>
    </row>
    <row r="14653" spans="1:4" ht="21">
      <c r="A14653" s="22" t="s">
        <v>9</v>
      </c>
      <c r="B14653" s="22" t="s">
        <v>8721</v>
      </c>
      <c r="C14653" s="22" t="s">
        <v>36204</v>
      </c>
      <c r="D14653" s="34">
        <v>2011</v>
      </c>
    </row>
    <row r="14654" spans="1:4" ht="21">
      <c r="A14654" s="22" t="s">
        <v>9</v>
      </c>
      <c r="B14654" s="22" t="s">
        <v>8695</v>
      </c>
      <c r="C14654" s="22" t="s">
        <v>36157</v>
      </c>
      <c r="D14654" s="34">
        <v>2020</v>
      </c>
    </row>
    <row r="14655" spans="1:4" ht="21">
      <c r="A14655" s="22" t="s">
        <v>9</v>
      </c>
      <c r="B14655" s="22" t="s">
        <v>8704</v>
      </c>
      <c r="C14655" s="22" t="s">
        <v>36174</v>
      </c>
      <c r="D14655" s="34">
        <v>2020</v>
      </c>
    </row>
    <row r="14656" spans="1:4" ht="31.5">
      <c r="A14656" s="22" t="s">
        <v>9</v>
      </c>
      <c r="B14656" s="22" t="s">
        <v>8716</v>
      </c>
      <c r="C14656" s="22" t="s">
        <v>36195</v>
      </c>
      <c r="D14656" s="34">
        <v>2011</v>
      </c>
    </row>
    <row r="14657" spans="1:4" ht="21">
      <c r="A14657" s="22" t="s">
        <v>9</v>
      </c>
      <c r="B14657" s="22" t="s">
        <v>8718</v>
      </c>
      <c r="C14657" s="22" t="s">
        <v>36199</v>
      </c>
      <c r="D14657" s="34">
        <v>2011</v>
      </c>
    </row>
    <row r="14658" spans="1:4" ht="21">
      <c r="A14658" s="22" t="s">
        <v>9</v>
      </c>
      <c r="B14658" s="22" t="s">
        <v>8725</v>
      </c>
      <c r="C14658" s="22" t="s">
        <v>36210</v>
      </c>
      <c r="D14658" s="34">
        <v>2013</v>
      </c>
    </row>
    <row r="14659" spans="1:4" ht="31.5">
      <c r="A14659" s="22" t="s">
        <v>9</v>
      </c>
      <c r="B14659" s="22" t="s">
        <v>8735</v>
      </c>
      <c r="C14659" s="22" t="s">
        <v>36228</v>
      </c>
      <c r="D14659" s="34">
        <v>2008</v>
      </c>
    </row>
    <row r="14660" spans="1:4" ht="21">
      <c r="A14660" s="22" t="s">
        <v>9</v>
      </c>
      <c r="B14660" s="22" t="s">
        <v>8722</v>
      </c>
      <c r="C14660" s="22" t="s">
        <v>36206</v>
      </c>
      <c r="D14660" s="34">
        <v>2015</v>
      </c>
    </row>
    <row r="14661" spans="1:4" ht="21">
      <c r="A14661" s="22" t="s">
        <v>9</v>
      </c>
      <c r="B14661" s="22" t="s">
        <v>8712</v>
      </c>
      <c r="C14661" s="22" t="s">
        <v>36189</v>
      </c>
      <c r="D14661" s="34">
        <v>2017</v>
      </c>
    </row>
    <row r="14662" spans="1:4" ht="21">
      <c r="A14662" s="22" t="s">
        <v>9</v>
      </c>
      <c r="B14662" s="22" t="s">
        <v>8711</v>
      </c>
      <c r="C14662" s="22" t="s">
        <v>36187</v>
      </c>
      <c r="D14662" s="34">
        <v>2009</v>
      </c>
    </row>
    <row r="14663" spans="1:4" ht="21">
      <c r="A14663" s="22" t="s">
        <v>9</v>
      </c>
      <c r="B14663" s="22" t="s">
        <v>8736</v>
      </c>
      <c r="C14663" s="22" t="s">
        <v>36229</v>
      </c>
      <c r="D14663" s="34">
        <v>2009</v>
      </c>
    </row>
    <row r="14664" spans="1:4" ht="21">
      <c r="A14664" s="22" t="s">
        <v>9</v>
      </c>
      <c r="B14664" s="22" t="s">
        <v>8724</v>
      </c>
      <c r="C14664" s="22" t="s">
        <v>36209</v>
      </c>
      <c r="D14664" s="34">
        <v>2009</v>
      </c>
    </row>
    <row r="14665" spans="1:4" ht="21">
      <c r="A14665" s="22" t="s">
        <v>9</v>
      </c>
      <c r="B14665" s="22" t="s">
        <v>8731</v>
      </c>
      <c r="C14665" s="22" t="s">
        <v>36221</v>
      </c>
      <c r="D14665" s="34">
        <v>2013</v>
      </c>
    </row>
    <row r="14666" spans="1:4" ht="21">
      <c r="A14666" s="22" t="s">
        <v>9</v>
      </c>
      <c r="B14666" s="22" t="s">
        <v>8733</v>
      </c>
      <c r="C14666" s="22" t="s">
        <v>36224</v>
      </c>
      <c r="D14666" s="34">
        <v>2009</v>
      </c>
    </row>
    <row r="14667" spans="1:4" ht="21">
      <c r="A14667" s="22" t="s">
        <v>9</v>
      </c>
      <c r="B14667" s="22" t="s">
        <v>8700</v>
      </c>
      <c r="C14667" s="22" t="s">
        <v>36167</v>
      </c>
      <c r="D14667" s="34">
        <v>2009</v>
      </c>
    </row>
    <row r="14668" spans="1:4" ht="21">
      <c r="A14668" s="22" t="s">
        <v>9</v>
      </c>
      <c r="B14668" s="22" t="s">
        <v>8737</v>
      </c>
      <c r="C14668" s="22" t="s">
        <v>36230</v>
      </c>
      <c r="D14668" s="34">
        <v>2009</v>
      </c>
    </row>
    <row r="14669" spans="1:4" ht="21">
      <c r="A14669" s="22" t="s">
        <v>9</v>
      </c>
      <c r="B14669" s="22" t="s">
        <v>8726</v>
      </c>
      <c r="C14669" s="22" t="s">
        <v>36211</v>
      </c>
      <c r="D14669" s="34">
        <v>2009</v>
      </c>
    </row>
    <row r="14670" spans="1:4" ht="31.5">
      <c r="A14670" s="22" t="s">
        <v>9</v>
      </c>
      <c r="B14670" s="22" t="s">
        <v>8693</v>
      </c>
      <c r="C14670" s="22" t="s">
        <v>36155</v>
      </c>
      <c r="D14670" s="34">
        <v>2011</v>
      </c>
    </row>
    <row r="14671" spans="1:4" ht="42">
      <c r="A14671" s="22" t="s">
        <v>9</v>
      </c>
      <c r="B14671" s="22" t="s">
        <v>8705</v>
      </c>
      <c r="C14671" s="22" t="s">
        <v>36176</v>
      </c>
      <c r="D14671" s="34">
        <v>2011</v>
      </c>
    </row>
    <row r="14672" spans="1:4">
      <c r="A14672" s="22" t="s">
        <v>9</v>
      </c>
      <c r="B14672" s="22" t="s">
        <v>8691</v>
      </c>
      <c r="C14672" s="22" t="s">
        <v>36151</v>
      </c>
      <c r="D14672" s="34">
        <v>2008</v>
      </c>
    </row>
    <row r="14673" spans="1:4" ht="21">
      <c r="A14673" s="22" t="s">
        <v>9</v>
      </c>
      <c r="B14673" s="22" t="s">
        <v>8683</v>
      </c>
      <c r="C14673" s="22" t="s">
        <v>36137</v>
      </c>
      <c r="D14673" s="34">
        <v>2009</v>
      </c>
    </row>
    <row r="14674" spans="1:4" ht="21">
      <c r="A14674" s="22" t="s">
        <v>9</v>
      </c>
      <c r="B14674" s="22" t="s">
        <v>8638</v>
      </c>
      <c r="C14674" s="22" t="s">
        <v>36070</v>
      </c>
      <c r="D14674" s="34">
        <v>2009</v>
      </c>
    </row>
    <row r="14675" spans="1:4" ht="21">
      <c r="A14675" s="22" t="s">
        <v>9</v>
      </c>
      <c r="B14675" s="22" t="s">
        <v>8626</v>
      </c>
      <c r="C14675" s="22" t="s">
        <v>36049</v>
      </c>
      <c r="D14675" s="34">
        <v>2009</v>
      </c>
    </row>
    <row r="14676" spans="1:4" ht="21">
      <c r="A14676" s="22" t="s">
        <v>9</v>
      </c>
      <c r="B14676" s="22" t="s">
        <v>8670</v>
      </c>
      <c r="C14676" s="22" t="s">
        <v>36115</v>
      </c>
      <c r="D14676" s="34">
        <v>2009</v>
      </c>
    </row>
    <row r="14677" spans="1:4" ht="21">
      <c r="A14677" s="22" t="s">
        <v>9</v>
      </c>
      <c r="B14677" s="22" t="s">
        <v>8685</v>
      </c>
      <c r="C14677" s="22" t="s">
        <v>36141</v>
      </c>
      <c r="D14677" s="34">
        <v>2009</v>
      </c>
    </row>
    <row r="14678" spans="1:4" ht="31.5">
      <c r="A14678" s="22" t="s">
        <v>9</v>
      </c>
      <c r="B14678" s="22" t="s">
        <v>8681</v>
      </c>
      <c r="C14678" s="22" t="s">
        <v>36134</v>
      </c>
      <c r="D14678" s="34">
        <v>2009</v>
      </c>
    </row>
    <row r="14679" spans="1:4" ht="21">
      <c r="A14679" s="22" t="s">
        <v>9</v>
      </c>
      <c r="B14679" s="22" t="s">
        <v>8673</v>
      </c>
      <c r="C14679" s="22" t="s">
        <v>36121</v>
      </c>
      <c r="D14679" s="34">
        <v>2009</v>
      </c>
    </row>
    <row r="14680" spans="1:4" ht="21">
      <c r="A14680" s="22" t="s">
        <v>9</v>
      </c>
      <c r="B14680" s="22" t="s">
        <v>8652</v>
      </c>
      <c r="C14680" s="22" t="s">
        <v>36095</v>
      </c>
      <c r="D14680" s="34">
        <v>2009</v>
      </c>
    </row>
    <row r="14681" spans="1:4" ht="21">
      <c r="A14681" s="22" t="s">
        <v>9</v>
      </c>
      <c r="B14681" s="22" t="s">
        <v>8675</v>
      </c>
      <c r="C14681" s="22" t="s">
        <v>36124</v>
      </c>
      <c r="D14681" s="34">
        <v>2009</v>
      </c>
    </row>
    <row r="14682" spans="1:4" ht="42">
      <c r="A14682" s="22" t="s">
        <v>9</v>
      </c>
      <c r="B14682" s="22" t="s">
        <v>8686</v>
      </c>
      <c r="C14682" s="22" t="s">
        <v>36143</v>
      </c>
      <c r="D14682" s="34">
        <v>2009</v>
      </c>
    </row>
    <row r="14683" spans="1:4" ht="42">
      <c r="A14683" s="22" t="s">
        <v>9</v>
      </c>
      <c r="B14683" s="22" t="s">
        <v>8661</v>
      </c>
      <c r="C14683" s="22" t="s">
        <v>36103</v>
      </c>
      <c r="D14683" s="34">
        <v>2009</v>
      </c>
    </row>
    <row r="14684" spans="1:4" ht="21">
      <c r="A14684" s="22" t="s">
        <v>9</v>
      </c>
      <c r="B14684" s="22" t="s">
        <v>8715</v>
      </c>
      <c r="C14684" s="22" t="s">
        <v>36194</v>
      </c>
      <c r="D14684" s="34">
        <v>2009</v>
      </c>
    </row>
    <row r="14685" spans="1:4" ht="21">
      <c r="A14685" s="22" t="s">
        <v>9</v>
      </c>
      <c r="B14685" s="22" t="s">
        <v>8701</v>
      </c>
      <c r="C14685" s="22" t="s">
        <v>36169</v>
      </c>
      <c r="D14685" s="34">
        <v>2009</v>
      </c>
    </row>
    <row r="14686" spans="1:4">
      <c r="A14686" s="22" t="s">
        <v>9</v>
      </c>
      <c r="B14686" s="22" t="s">
        <v>8743</v>
      </c>
      <c r="C14686" s="22" t="s">
        <v>36240</v>
      </c>
      <c r="D14686" s="34">
        <v>2008</v>
      </c>
    </row>
    <row r="14687" spans="1:4">
      <c r="A14687" s="22" t="s">
        <v>9</v>
      </c>
      <c r="B14687" s="22" t="s">
        <v>7362</v>
      </c>
      <c r="C14687" s="22" t="s">
        <v>33758</v>
      </c>
      <c r="D14687" s="34">
        <v>2014</v>
      </c>
    </row>
    <row r="14688" spans="1:4">
      <c r="A14688" s="22" t="s">
        <v>9</v>
      </c>
      <c r="B14688" s="22" t="s">
        <v>7371</v>
      </c>
      <c r="C14688" s="22" t="s">
        <v>33775</v>
      </c>
      <c r="D14688" s="34">
        <v>2011</v>
      </c>
    </row>
    <row r="14689" spans="1:4" ht="21">
      <c r="A14689" s="22" t="s">
        <v>9</v>
      </c>
      <c r="B14689" s="22" t="s">
        <v>8745</v>
      </c>
      <c r="C14689" s="22" t="s">
        <v>36244</v>
      </c>
      <c r="D14689" s="34">
        <v>2008</v>
      </c>
    </row>
    <row r="14690" spans="1:4" ht="31.5">
      <c r="A14690" s="22" t="s">
        <v>17191</v>
      </c>
      <c r="B14690" s="22" t="s">
        <v>17454</v>
      </c>
      <c r="C14690" s="22" t="s">
        <v>52191</v>
      </c>
      <c r="D14690" s="34">
        <v>2008</v>
      </c>
    </row>
    <row r="14691" spans="1:4" ht="21">
      <c r="A14691" s="22" t="s">
        <v>9</v>
      </c>
      <c r="B14691" s="22" t="s">
        <v>8748</v>
      </c>
      <c r="C14691" s="22" t="s">
        <v>36249</v>
      </c>
      <c r="D14691" s="34">
        <v>2008</v>
      </c>
    </row>
    <row r="14692" spans="1:4" ht="31.5">
      <c r="A14692" s="22" t="s">
        <v>9</v>
      </c>
      <c r="B14692" s="22" t="s">
        <v>8747</v>
      </c>
      <c r="C14692" s="22" t="s">
        <v>36248</v>
      </c>
      <c r="D14692" s="34">
        <v>2008</v>
      </c>
    </row>
    <row r="14693" spans="1:4" ht="31.5">
      <c r="A14693" s="22" t="s">
        <v>9</v>
      </c>
      <c r="B14693" s="22" t="s">
        <v>8746</v>
      </c>
      <c r="C14693" s="22" t="s">
        <v>36246</v>
      </c>
      <c r="D14693" s="34">
        <v>2008</v>
      </c>
    </row>
    <row r="14694" spans="1:4" ht="21">
      <c r="A14694" s="22" t="s">
        <v>9</v>
      </c>
      <c r="B14694" s="22" t="s">
        <v>8765</v>
      </c>
      <c r="C14694" s="22" t="s">
        <v>36280</v>
      </c>
      <c r="D14694" s="34">
        <v>2008</v>
      </c>
    </row>
    <row r="14695" spans="1:4" ht="31.5">
      <c r="A14695" s="22" t="s">
        <v>9</v>
      </c>
      <c r="B14695" s="22" t="s">
        <v>8762</v>
      </c>
      <c r="C14695" s="22" t="s">
        <v>36274</v>
      </c>
      <c r="D14695" s="34">
        <v>2008</v>
      </c>
    </row>
    <row r="14696" spans="1:4" ht="21">
      <c r="A14696" s="22" t="s">
        <v>9</v>
      </c>
      <c r="B14696" s="22" t="s">
        <v>8764</v>
      </c>
      <c r="C14696" s="22" t="s">
        <v>36278</v>
      </c>
      <c r="D14696" s="34">
        <v>2008</v>
      </c>
    </row>
    <row r="14697" spans="1:4" ht="21">
      <c r="A14697" s="22" t="s">
        <v>9</v>
      </c>
      <c r="B14697" s="22" t="s">
        <v>8754</v>
      </c>
      <c r="C14697" s="22" t="s">
        <v>36259</v>
      </c>
      <c r="D14697" s="34">
        <v>2008</v>
      </c>
    </row>
    <row r="14698" spans="1:4" ht="21">
      <c r="A14698" s="22" t="s">
        <v>9</v>
      </c>
      <c r="B14698" s="22" t="s">
        <v>8755</v>
      </c>
      <c r="C14698" s="22" t="s">
        <v>36261</v>
      </c>
      <c r="D14698" s="34">
        <v>2008</v>
      </c>
    </row>
    <row r="14699" spans="1:4" ht="21">
      <c r="A14699" s="22" t="s">
        <v>9</v>
      </c>
      <c r="B14699" s="22" t="s">
        <v>8753</v>
      </c>
      <c r="C14699" s="22" t="s">
        <v>36258</v>
      </c>
      <c r="D14699" s="34">
        <v>2008</v>
      </c>
    </row>
    <row r="14700" spans="1:4" ht="21">
      <c r="A14700" s="22" t="s">
        <v>9</v>
      </c>
      <c r="B14700" s="22" t="s">
        <v>8756</v>
      </c>
      <c r="C14700" s="22" t="s">
        <v>36262</v>
      </c>
      <c r="D14700" s="34">
        <v>2008</v>
      </c>
    </row>
    <row r="14701" spans="1:4">
      <c r="A14701" s="22" t="s">
        <v>9</v>
      </c>
      <c r="B14701" s="22" t="s">
        <v>8749</v>
      </c>
      <c r="C14701" s="22" t="s">
        <v>36251</v>
      </c>
      <c r="D14701" s="34">
        <v>2014</v>
      </c>
    </row>
    <row r="14702" spans="1:4">
      <c r="A14702" s="22" t="s">
        <v>9</v>
      </c>
      <c r="B14702" s="22" t="s">
        <v>8776</v>
      </c>
      <c r="C14702" s="22" t="s">
        <v>36301</v>
      </c>
      <c r="D14702" s="34">
        <v>2009</v>
      </c>
    </row>
    <row r="14703" spans="1:4">
      <c r="A14703" s="22" t="s">
        <v>9</v>
      </c>
      <c r="B14703" s="22" t="s">
        <v>8774</v>
      </c>
      <c r="C14703" s="22" t="s">
        <v>36297</v>
      </c>
      <c r="D14703" s="34">
        <v>2009</v>
      </c>
    </row>
    <row r="14704" spans="1:4" ht="31.5">
      <c r="A14704" s="22" t="s">
        <v>9</v>
      </c>
      <c r="B14704" s="22" t="s">
        <v>8773</v>
      </c>
      <c r="C14704" s="22" t="s">
        <v>36296</v>
      </c>
      <c r="D14704" s="34">
        <v>2009</v>
      </c>
    </row>
    <row r="14705" spans="1:4" ht="21">
      <c r="A14705" s="22" t="s">
        <v>9</v>
      </c>
      <c r="B14705" s="22" t="s">
        <v>8780</v>
      </c>
      <c r="C14705" s="22" t="s">
        <v>36308</v>
      </c>
      <c r="D14705" s="34">
        <v>2008</v>
      </c>
    </row>
    <row r="14706" spans="1:4" ht="31.5">
      <c r="A14706" s="22" t="s">
        <v>9</v>
      </c>
      <c r="B14706" s="22" t="s">
        <v>8777</v>
      </c>
      <c r="C14706" s="22" t="s">
        <v>36303</v>
      </c>
      <c r="D14706" s="34">
        <v>2009</v>
      </c>
    </row>
    <row r="14707" spans="1:4" ht="21">
      <c r="A14707" s="22" t="s">
        <v>9</v>
      </c>
      <c r="B14707" s="22" t="s">
        <v>9058</v>
      </c>
      <c r="C14707" s="22" t="s">
        <v>36825</v>
      </c>
      <c r="D14707" s="34">
        <v>2008</v>
      </c>
    </row>
    <row r="14708" spans="1:4">
      <c r="A14708" s="22" t="s">
        <v>9</v>
      </c>
      <c r="B14708" s="22" t="s">
        <v>9073</v>
      </c>
      <c r="C14708" s="22" t="s">
        <v>36852</v>
      </c>
      <c r="D14708" s="34">
        <v>2008</v>
      </c>
    </row>
    <row r="14709" spans="1:4" ht="21">
      <c r="A14709" s="22" t="s">
        <v>9</v>
      </c>
      <c r="B14709" s="22" t="s">
        <v>9066</v>
      </c>
      <c r="C14709" s="22" t="s">
        <v>36840</v>
      </c>
      <c r="D14709" s="34">
        <v>2012</v>
      </c>
    </row>
    <row r="14710" spans="1:4" ht="21">
      <c r="A14710" s="22" t="s">
        <v>9</v>
      </c>
      <c r="B14710" s="22" t="s">
        <v>9070</v>
      </c>
      <c r="C14710" s="22" t="s">
        <v>36847</v>
      </c>
      <c r="D14710" s="34">
        <v>2008</v>
      </c>
    </row>
    <row r="14711" spans="1:4">
      <c r="A14711" s="22" t="s">
        <v>9</v>
      </c>
      <c r="B14711" s="22" t="s">
        <v>9077</v>
      </c>
      <c r="C14711" s="22" t="s">
        <v>36860</v>
      </c>
      <c r="D14711" s="34">
        <v>2008</v>
      </c>
    </row>
    <row r="14712" spans="1:4">
      <c r="A14712" s="22" t="s">
        <v>9</v>
      </c>
      <c r="B14712" s="22" t="s">
        <v>9074</v>
      </c>
      <c r="C14712" s="22" t="s">
        <v>36854</v>
      </c>
      <c r="D14712" s="34">
        <v>2008</v>
      </c>
    </row>
    <row r="14713" spans="1:4">
      <c r="A14713" s="22" t="s">
        <v>9</v>
      </c>
      <c r="B14713" s="22" t="s">
        <v>9026</v>
      </c>
      <c r="C14713" s="22" t="s">
        <v>36778</v>
      </c>
      <c r="D14713" s="34">
        <v>2011</v>
      </c>
    </row>
    <row r="14714" spans="1:4">
      <c r="A14714" s="22" t="s">
        <v>9</v>
      </c>
      <c r="B14714" s="22" t="s">
        <v>9063</v>
      </c>
      <c r="C14714" s="22" t="s">
        <v>36834</v>
      </c>
      <c r="D14714" s="34">
        <v>2012</v>
      </c>
    </row>
    <row r="14715" spans="1:4" ht="21">
      <c r="A14715" s="22" t="s">
        <v>9</v>
      </c>
      <c r="B14715" s="22" t="s">
        <v>9069</v>
      </c>
      <c r="C14715" s="22" t="s">
        <v>36845</v>
      </c>
      <c r="D14715" s="34">
        <v>2008</v>
      </c>
    </row>
    <row r="14716" spans="1:4" ht="21">
      <c r="A14716" s="22" t="s">
        <v>9</v>
      </c>
      <c r="B14716" s="22" t="s">
        <v>9011</v>
      </c>
      <c r="C14716" s="22" t="s">
        <v>36748</v>
      </c>
      <c r="D14716" s="34">
        <v>2012</v>
      </c>
    </row>
    <row r="14717" spans="1:4">
      <c r="A14717" s="22" t="s">
        <v>17191</v>
      </c>
      <c r="B14717" s="22" t="s">
        <v>17455</v>
      </c>
      <c r="C14717" s="22" t="s">
        <v>52192</v>
      </c>
      <c r="D14717" s="34">
        <v>2013</v>
      </c>
    </row>
    <row r="14718" spans="1:4" ht="21">
      <c r="A14718" s="22" t="s">
        <v>9</v>
      </c>
      <c r="B14718" s="22" t="s">
        <v>9086</v>
      </c>
      <c r="C14718" s="22" t="s">
        <v>36877</v>
      </c>
      <c r="D14718" s="34">
        <v>2014</v>
      </c>
    </row>
    <row r="14719" spans="1:4" ht="21">
      <c r="A14719" s="22" t="s">
        <v>9</v>
      </c>
      <c r="B14719" s="22" t="s">
        <v>9095</v>
      </c>
      <c r="C14719" s="22" t="s">
        <v>36894</v>
      </c>
      <c r="D14719" s="34">
        <v>2014</v>
      </c>
    </row>
    <row r="14720" spans="1:4">
      <c r="A14720" s="22" t="s">
        <v>9</v>
      </c>
      <c r="B14720" s="22" t="s">
        <v>9080</v>
      </c>
      <c r="C14720" s="22" t="s">
        <v>36866</v>
      </c>
      <c r="D14720" s="34">
        <v>2017</v>
      </c>
    </row>
    <row r="14721" spans="1:4">
      <c r="A14721" s="22" t="s">
        <v>9</v>
      </c>
      <c r="B14721" s="22" t="s">
        <v>9084</v>
      </c>
      <c r="C14721" s="22" t="s">
        <v>36873</v>
      </c>
      <c r="D14721" s="34">
        <v>2012</v>
      </c>
    </row>
    <row r="14722" spans="1:4">
      <c r="A14722" s="22" t="s">
        <v>9</v>
      </c>
      <c r="B14722" s="22" t="s">
        <v>9093</v>
      </c>
      <c r="C14722" s="22" t="s">
        <v>36891</v>
      </c>
      <c r="D14722" s="34">
        <v>2019</v>
      </c>
    </row>
    <row r="14723" spans="1:4">
      <c r="A14723" s="22" t="s">
        <v>9</v>
      </c>
      <c r="B14723" s="22" t="s">
        <v>9112</v>
      </c>
      <c r="C14723" s="22" t="s">
        <v>36926</v>
      </c>
      <c r="D14723" s="34">
        <v>2009</v>
      </c>
    </row>
    <row r="14724" spans="1:4" ht="21">
      <c r="A14724" s="22" t="s">
        <v>9</v>
      </c>
      <c r="B14724" s="22" t="s">
        <v>9108</v>
      </c>
      <c r="C14724" s="22" t="s">
        <v>36919</v>
      </c>
      <c r="D14724" s="34">
        <v>2008</v>
      </c>
    </row>
    <row r="14725" spans="1:4">
      <c r="A14725" s="22" t="s">
        <v>9</v>
      </c>
      <c r="B14725" s="22" t="s">
        <v>9105</v>
      </c>
      <c r="C14725" s="22" t="s">
        <v>36914</v>
      </c>
      <c r="D14725" s="34">
        <v>2008</v>
      </c>
    </row>
    <row r="14726" spans="1:4" ht="21">
      <c r="A14726" s="22" t="s">
        <v>9</v>
      </c>
      <c r="B14726" s="22" t="s">
        <v>9109</v>
      </c>
      <c r="C14726" s="22" t="s">
        <v>36921</v>
      </c>
      <c r="D14726" s="34">
        <v>2008</v>
      </c>
    </row>
    <row r="14727" spans="1:4">
      <c r="A14727" s="22" t="s">
        <v>9</v>
      </c>
      <c r="B14727" s="22" t="s">
        <v>9114</v>
      </c>
      <c r="C14727" s="22" t="s">
        <v>36929</v>
      </c>
      <c r="D14727" s="34">
        <v>2012</v>
      </c>
    </row>
    <row r="14728" spans="1:4" ht="21">
      <c r="A14728" s="22" t="s">
        <v>9</v>
      </c>
      <c r="B14728" s="22" t="s">
        <v>9118</v>
      </c>
      <c r="C14728" s="22" t="s">
        <v>36937</v>
      </c>
      <c r="D14728" s="34">
        <v>2009</v>
      </c>
    </row>
    <row r="14729" spans="1:4">
      <c r="A14729" s="22" t="s">
        <v>9</v>
      </c>
      <c r="B14729" s="22" t="s">
        <v>8969</v>
      </c>
      <c r="C14729" s="22" t="s">
        <v>36671</v>
      </c>
      <c r="D14729" s="34">
        <v>2017</v>
      </c>
    </row>
    <row r="14730" spans="1:4" ht="21">
      <c r="A14730" s="22" t="s">
        <v>9</v>
      </c>
      <c r="B14730" s="22" t="s">
        <v>9008</v>
      </c>
      <c r="C14730" s="22" t="s">
        <v>36744</v>
      </c>
      <c r="D14730" s="34">
        <v>2017</v>
      </c>
    </row>
    <row r="14731" spans="1:4" ht="21">
      <c r="A14731" s="22" t="s">
        <v>9</v>
      </c>
      <c r="B14731" s="22" t="s">
        <v>9010</v>
      </c>
      <c r="C14731" s="22" t="s">
        <v>36747</v>
      </c>
      <c r="D14731" s="34">
        <v>2017</v>
      </c>
    </row>
    <row r="14732" spans="1:4" ht="21">
      <c r="A14732" s="22" t="s">
        <v>9</v>
      </c>
      <c r="B14732" s="22" t="s">
        <v>9001</v>
      </c>
      <c r="C14732" s="22" t="s">
        <v>36731</v>
      </c>
      <c r="D14732" s="34">
        <v>2017</v>
      </c>
    </row>
    <row r="14733" spans="1:4" ht="21">
      <c r="A14733" s="22" t="s">
        <v>9</v>
      </c>
      <c r="B14733" s="22" t="s">
        <v>8978</v>
      </c>
      <c r="C14733" s="22" t="s">
        <v>36688</v>
      </c>
      <c r="D14733" s="34">
        <v>2017</v>
      </c>
    </row>
    <row r="14734" spans="1:4" ht="21">
      <c r="A14734" s="22" t="s">
        <v>9</v>
      </c>
      <c r="B14734" s="22" t="s">
        <v>8979</v>
      </c>
      <c r="C14734" s="22" t="s">
        <v>36689</v>
      </c>
      <c r="D14734" s="34">
        <v>2017</v>
      </c>
    </row>
    <row r="14735" spans="1:4" ht="21">
      <c r="A14735" s="22" t="s">
        <v>9</v>
      </c>
      <c r="B14735" s="22" t="s">
        <v>8948</v>
      </c>
      <c r="C14735" s="22" t="s">
        <v>36630</v>
      </c>
      <c r="D14735" s="34">
        <v>2017</v>
      </c>
    </row>
    <row r="14736" spans="1:4" ht="21">
      <c r="A14736" s="22" t="s">
        <v>9</v>
      </c>
      <c r="B14736" s="22" t="s">
        <v>8982</v>
      </c>
      <c r="C14736" s="22" t="s">
        <v>36694</v>
      </c>
      <c r="D14736" s="34">
        <v>2017</v>
      </c>
    </row>
    <row r="14737" spans="1:4" ht="21">
      <c r="A14737" s="22" t="s">
        <v>9</v>
      </c>
      <c r="B14737" s="22" t="s">
        <v>8887</v>
      </c>
      <c r="C14737" s="22" t="s">
        <v>36512</v>
      </c>
      <c r="D14737" s="34">
        <v>2017</v>
      </c>
    </row>
    <row r="14738" spans="1:4" ht="31.5">
      <c r="A14738" s="22" t="s">
        <v>9</v>
      </c>
      <c r="B14738" s="22" t="s">
        <v>8856</v>
      </c>
      <c r="C14738" s="22" t="s">
        <v>36453</v>
      </c>
      <c r="D14738" s="34">
        <v>2017</v>
      </c>
    </row>
    <row r="14739" spans="1:4">
      <c r="A14739" s="22" t="s">
        <v>9</v>
      </c>
      <c r="B14739" s="22" t="s">
        <v>8871</v>
      </c>
      <c r="C14739" s="22" t="s">
        <v>36481</v>
      </c>
      <c r="D14739" s="34">
        <v>2017</v>
      </c>
    </row>
    <row r="14740" spans="1:4" ht="21">
      <c r="A14740" s="22" t="s">
        <v>9</v>
      </c>
      <c r="B14740" s="22" t="s">
        <v>8857</v>
      </c>
      <c r="C14740" s="22" t="s">
        <v>36454</v>
      </c>
      <c r="D14740" s="34">
        <v>2017</v>
      </c>
    </row>
    <row r="14741" spans="1:4" ht="21">
      <c r="A14741" s="22" t="s">
        <v>9</v>
      </c>
      <c r="B14741" s="22" t="s">
        <v>8897</v>
      </c>
      <c r="C14741" s="22" t="s">
        <v>36530</v>
      </c>
      <c r="D14741" s="34">
        <v>2017</v>
      </c>
    </row>
    <row r="14742" spans="1:4" ht="21">
      <c r="A14742" s="22" t="s">
        <v>9</v>
      </c>
      <c r="B14742" s="22" t="s">
        <v>8907</v>
      </c>
      <c r="C14742" s="22" t="s">
        <v>36549</v>
      </c>
      <c r="D14742" s="34">
        <v>2017</v>
      </c>
    </row>
    <row r="14743" spans="1:4" ht="21">
      <c r="A14743" s="22" t="s">
        <v>9</v>
      </c>
      <c r="B14743" s="22" t="s">
        <v>8840</v>
      </c>
      <c r="C14743" s="22" t="s">
        <v>36423</v>
      </c>
      <c r="D14743" s="34">
        <v>2017</v>
      </c>
    </row>
    <row r="14744" spans="1:4" ht="21">
      <c r="A14744" s="22" t="s">
        <v>9</v>
      </c>
      <c r="B14744" s="22" t="s">
        <v>8842</v>
      </c>
      <c r="C14744" s="22" t="s">
        <v>36426</v>
      </c>
      <c r="D14744" s="34">
        <v>2017</v>
      </c>
    </row>
    <row r="14745" spans="1:4" ht="21">
      <c r="A14745" s="22" t="s">
        <v>9</v>
      </c>
      <c r="B14745" s="22" t="s">
        <v>8896</v>
      </c>
      <c r="C14745" s="22" t="s">
        <v>36529</v>
      </c>
      <c r="D14745" s="34">
        <v>2017</v>
      </c>
    </row>
    <row r="14746" spans="1:4" ht="21">
      <c r="A14746" s="22" t="s">
        <v>9</v>
      </c>
      <c r="B14746" s="22" t="s">
        <v>8836</v>
      </c>
      <c r="C14746" s="22" t="s">
        <v>36416</v>
      </c>
      <c r="D14746" s="34">
        <v>2017</v>
      </c>
    </row>
    <row r="14747" spans="1:4">
      <c r="A14747" s="22" t="s">
        <v>9</v>
      </c>
      <c r="B14747" s="22" t="s">
        <v>9121</v>
      </c>
      <c r="C14747" s="22" t="s">
        <v>36943</v>
      </c>
      <c r="D14747" s="34">
        <v>2008</v>
      </c>
    </row>
    <row r="14748" spans="1:4" ht="21">
      <c r="A14748" s="22" t="s">
        <v>9</v>
      </c>
      <c r="B14748" s="22" t="s">
        <v>9025</v>
      </c>
      <c r="C14748" s="22" t="s">
        <v>36776</v>
      </c>
      <c r="D14748" s="34">
        <v>2011</v>
      </c>
    </row>
    <row r="14749" spans="1:4">
      <c r="A14749" s="22" t="s">
        <v>9</v>
      </c>
      <c r="B14749" s="22" t="s">
        <v>9128</v>
      </c>
      <c r="C14749" s="22" t="s">
        <v>36955</v>
      </c>
      <c r="D14749" s="34">
        <v>2008</v>
      </c>
    </row>
    <row r="14750" spans="1:4" ht="31.5">
      <c r="A14750" s="22" t="s">
        <v>9</v>
      </c>
      <c r="B14750" s="22" t="s">
        <v>9139</v>
      </c>
      <c r="C14750" s="22" t="s">
        <v>36974</v>
      </c>
      <c r="D14750" s="34">
        <v>2008</v>
      </c>
    </row>
    <row r="14751" spans="1:4" ht="31.5">
      <c r="A14751" s="22" t="s">
        <v>9</v>
      </c>
      <c r="B14751" s="22" t="s">
        <v>9137</v>
      </c>
      <c r="C14751" s="22" t="s">
        <v>36971</v>
      </c>
      <c r="D14751" s="34">
        <v>2008</v>
      </c>
    </row>
    <row r="14752" spans="1:4" ht="42">
      <c r="A14752" s="22" t="s">
        <v>9</v>
      </c>
      <c r="B14752" s="22" t="s">
        <v>9124</v>
      </c>
      <c r="C14752" s="22" t="s">
        <v>36948</v>
      </c>
      <c r="D14752" s="34">
        <v>2008</v>
      </c>
    </row>
    <row r="14753" spans="1:4" ht="31.5">
      <c r="A14753" s="22" t="s">
        <v>9</v>
      </c>
      <c r="B14753" s="22" t="s">
        <v>9132</v>
      </c>
      <c r="C14753" s="22" t="s">
        <v>36962</v>
      </c>
      <c r="D14753" s="34">
        <v>2008</v>
      </c>
    </row>
    <row r="14754" spans="1:4">
      <c r="A14754" s="22" t="s">
        <v>9</v>
      </c>
      <c r="B14754" s="22" t="s">
        <v>9122</v>
      </c>
      <c r="C14754" s="22" t="s">
        <v>36945</v>
      </c>
      <c r="D14754" s="34">
        <v>2008</v>
      </c>
    </row>
    <row r="14755" spans="1:4">
      <c r="A14755" s="22" t="s">
        <v>9</v>
      </c>
      <c r="B14755" s="22" t="s">
        <v>9153</v>
      </c>
      <c r="C14755" s="22" t="s">
        <v>36997</v>
      </c>
      <c r="D14755" s="34">
        <v>2008</v>
      </c>
    </row>
    <row r="14756" spans="1:4" ht="21">
      <c r="A14756" s="22" t="s">
        <v>9</v>
      </c>
      <c r="B14756" s="22" t="s">
        <v>9161</v>
      </c>
      <c r="C14756" s="22" t="s">
        <v>37011</v>
      </c>
      <c r="D14756" s="34">
        <v>2008</v>
      </c>
    </row>
    <row r="14757" spans="1:4" ht="31.5">
      <c r="A14757" s="22" t="s">
        <v>9</v>
      </c>
      <c r="B14757" s="22" t="s">
        <v>9160</v>
      </c>
      <c r="C14757" s="22" t="s">
        <v>37010</v>
      </c>
      <c r="D14757" s="34">
        <v>2021</v>
      </c>
    </row>
    <row r="14758" spans="1:4" ht="21">
      <c r="A14758" s="22" t="s">
        <v>9</v>
      </c>
      <c r="B14758" s="22" t="s">
        <v>9164</v>
      </c>
      <c r="C14758" s="22" t="s">
        <v>37016</v>
      </c>
      <c r="D14758" s="34">
        <v>2021</v>
      </c>
    </row>
    <row r="14759" spans="1:4">
      <c r="A14759" s="22" t="s">
        <v>9</v>
      </c>
      <c r="B14759" s="22" t="s">
        <v>9204</v>
      </c>
      <c r="C14759" s="22" t="s">
        <v>37087</v>
      </c>
      <c r="D14759" s="34">
        <v>2008</v>
      </c>
    </row>
    <row r="14760" spans="1:4">
      <c r="A14760" s="22" t="s">
        <v>9</v>
      </c>
      <c r="B14760" s="22" t="s">
        <v>9148</v>
      </c>
      <c r="C14760" s="22" t="s">
        <v>36990</v>
      </c>
      <c r="D14760" s="34">
        <v>2012</v>
      </c>
    </row>
    <row r="14761" spans="1:4" ht="21">
      <c r="A14761" s="22" t="s">
        <v>9</v>
      </c>
      <c r="B14761" s="22" t="s">
        <v>9150</v>
      </c>
      <c r="C14761" s="22" t="s">
        <v>36994</v>
      </c>
      <c r="D14761" s="34">
        <v>2011</v>
      </c>
    </row>
    <row r="14762" spans="1:4" ht="21">
      <c r="A14762" s="22" t="s">
        <v>9</v>
      </c>
      <c r="B14762" s="22" t="s">
        <v>9147</v>
      </c>
      <c r="C14762" s="22" t="s">
        <v>36989</v>
      </c>
      <c r="D14762" s="34">
        <v>2008</v>
      </c>
    </row>
    <row r="14763" spans="1:4" ht="21">
      <c r="A14763" s="22" t="s">
        <v>9</v>
      </c>
      <c r="B14763" s="22" t="s">
        <v>9182</v>
      </c>
      <c r="C14763" s="22" t="s">
        <v>37048</v>
      </c>
      <c r="D14763" s="34">
        <v>2008</v>
      </c>
    </row>
    <row r="14764" spans="1:4">
      <c r="A14764" s="22" t="s">
        <v>9</v>
      </c>
      <c r="B14764" s="22" t="s">
        <v>9194</v>
      </c>
      <c r="C14764" s="22" t="s">
        <v>37069</v>
      </c>
      <c r="D14764" s="34">
        <v>2008</v>
      </c>
    </row>
    <row r="14765" spans="1:4" ht="31.5">
      <c r="A14765" s="22" t="s">
        <v>9</v>
      </c>
      <c r="B14765" s="22" t="s">
        <v>9151</v>
      </c>
      <c r="C14765" s="22" t="s">
        <v>36995</v>
      </c>
      <c r="D14765" s="34">
        <v>2008</v>
      </c>
    </row>
    <row r="14766" spans="1:4" ht="31.5">
      <c r="A14766" s="22" t="s">
        <v>9</v>
      </c>
      <c r="B14766" s="22" t="s">
        <v>9180</v>
      </c>
      <c r="C14766" s="22" t="s">
        <v>37045</v>
      </c>
      <c r="D14766" s="34">
        <v>2008</v>
      </c>
    </row>
    <row r="14767" spans="1:4" ht="31.5">
      <c r="A14767" s="22" t="s">
        <v>9</v>
      </c>
      <c r="B14767" s="22" t="s">
        <v>9171</v>
      </c>
      <c r="C14767" s="22" t="s">
        <v>37029</v>
      </c>
      <c r="D14767" s="34">
        <v>2008</v>
      </c>
    </row>
    <row r="14768" spans="1:4" ht="21">
      <c r="A14768" s="22" t="s">
        <v>9</v>
      </c>
      <c r="B14768" s="22" t="s">
        <v>9169</v>
      </c>
      <c r="C14768" s="22" t="s">
        <v>37025</v>
      </c>
      <c r="D14768" s="34">
        <v>2011</v>
      </c>
    </row>
    <row r="14769" spans="1:4" ht="21">
      <c r="A14769" s="22" t="s">
        <v>9</v>
      </c>
      <c r="B14769" s="22" t="s">
        <v>9179</v>
      </c>
      <c r="C14769" s="22" t="s">
        <v>37044</v>
      </c>
      <c r="D14769" s="34">
        <v>2011</v>
      </c>
    </row>
    <row r="14770" spans="1:4" ht="21">
      <c r="A14770" s="22" t="s">
        <v>9</v>
      </c>
      <c r="B14770" s="22" t="s">
        <v>9186</v>
      </c>
      <c r="C14770" s="22" t="s">
        <v>37054</v>
      </c>
      <c r="D14770" s="34">
        <v>2008</v>
      </c>
    </row>
    <row r="14771" spans="1:4" ht="21">
      <c r="A14771" s="22" t="s">
        <v>9</v>
      </c>
      <c r="B14771" s="22" t="s">
        <v>9184</v>
      </c>
      <c r="C14771" s="22" t="s">
        <v>37051</v>
      </c>
      <c r="D14771" s="34">
        <v>2008</v>
      </c>
    </row>
    <row r="14772" spans="1:4" ht="31.5">
      <c r="A14772" s="22" t="s">
        <v>9</v>
      </c>
      <c r="B14772" s="22" t="s">
        <v>9196</v>
      </c>
      <c r="C14772" s="22" t="s">
        <v>37072</v>
      </c>
      <c r="D14772" s="34">
        <v>2008</v>
      </c>
    </row>
    <row r="14773" spans="1:4">
      <c r="A14773" s="22" t="s">
        <v>9</v>
      </c>
      <c r="B14773" s="22" t="s">
        <v>9205</v>
      </c>
      <c r="C14773" s="22" t="s">
        <v>37088</v>
      </c>
      <c r="D14773" s="34">
        <v>2008</v>
      </c>
    </row>
    <row r="14774" spans="1:4" ht="21">
      <c r="A14774" s="22" t="s">
        <v>9</v>
      </c>
      <c r="B14774" s="22" t="s">
        <v>9218</v>
      </c>
      <c r="C14774" s="22" t="s">
        <v>37113</v>
      </c>
      <c r="D14774" s="34">
        <v>2008</v>
      </c>
    </row>
    <row r="14775" spans="1:4" ht="21">
      <c r="A14775" s="22" t="s">
        <v>9</v>
      </c>
      <c r="B14775" s="22" t="s">
        <v>9256</v>
      </c>
      <c r="C14775" s="22" t="s">
        <v>37185</v>
      </c>
      <c r="D14775" s="34">
        <v>2008</v>
      </c>
    </row>
    <row r="14776" spans="1:4" ht="21">
      <c r="A14776" s="22" t="s">
        <v>9</v>
      </c>
      <c r="B14776" s="22" t="s">
        <v>9261</v>
      </c>
      <c r="C14776" s="22" t="s">
        <v>37194</v>
      </c>
      <c r="D14776" s="34">
        <v>2008</v>
      </c>
    </row>
    <row r="14777" spans="1:4" ht="21">
      <c r="A14777" s="22" t="s">
        <v>9</v>
      </c>
      <c r="B14777" s="22" t="s">
        <v>9316</v>
      </c>
      <c r="C14777" s="22" t="s">
        <v>37289</v>
      </c>
      <c r="D14777" s="34">
        <v>2008</v>
      </c>
    </row>
    <row r="14778" spans="1:4" ht="21">
      <c r="A14778" s="22" t="s">
        <v>9</v>
      </c>
      <c r="B14778" s="22" t="s">
        <v>9287</v>
      </c>
      <c r="C14778" s="22" t="s">
        <v>37238</v>
      </c>
      <c r="D14778" s="34">
        <v>2008</v>
      </c>
    </row>
    <row r="14779" spans="1:4" ht="21">
      <c r="A14779" s="22" t="s">
        <v>9</v>
      </c>
      <c r="B14779" s="22" t="s">
        <v>9278</v>
      </c>
      <c r="C14779" s="22" t="s">
        <v>37224</v>
      </c>
      <c r="D14779" s="34">
        <v>2014</v>
      </c>
    </row>
    <row r="14780" spans="1:4" ht="21">
      <c r="A14780" s="22" t="s">
        <v>9</v>
      </c>
      <c r="B14780" s="22" t="s">
        <v>9276</v>
      </c>
      <c r="C14780" s="22" t="s">
        <v>37220</v>
      </c>
      <c r="D14780" s="34">
        <v>2014</v>
      </c>
    </row>
    <row r="14781" spans="1:4" ht="21">
      <c r="A14781" s="22" t="s">
        <v>9</v>
      </c>
      <c r="B14781" s="22" t="s">
        <v>9273</v>
      </c>
      <c r="C14781" s="22" t="s">
        <v>37216</v>
      </c>
      <c r="D14781" s="34">
        <v>2019</v>
      </c>
    </row>
    <row r="14782" spans="1:4" ht="21">
      <c r="A14782" s="22" t="s">
        <v>9</v>
      </c>
      <c r="B14782" s="22" t="s">
        <v>9279</v>
      </c>
      <c r="C14782" s="22" t="s">
        <v>37225</v>
      </c>
      <c r="D14782" s="34">
        <v>2019</v>
      </c>
    </row>
    <row r="14783" spans="1:4" ht="31.5">
      <c r="A14783" s="22" t="s">
        <v>9</v>
      </c>
      <c r="B14783" s="22" t="s">
        <v>9288</v>
      </c>
      <c r="C14783" s="22" t="s">
        <v>37239</v>
      </c>
      <c r="D14783" s="34">
        <v>2008</v>
      </c>
    </row>
    <row r="14784" spans="1:4" ht="21">
      <c r="A14784" s="22" t="s">
        <v>9</v>
      </c>
      <c r="B14784" s="22" t="s">
        <v>9291</v>
      </c>
      <c r="C14784" s="22" t="s">
        <v>37244</v>
      </c>
      <c r="D14784" s="34">
        <v>2008</v>
      </c>
    </row>
    <row r="14785" spans="1:4" ht="31.5">
      <c r="A14785" s="22" t="s">
        <v>9</v>
      </c>
      <c r="B14785" s="22" t="s">
        <v>9307</v>
      </c>
      <c r="C14785" s="22" t="s">
        <v>37274</v>
      </c>
      <c r="D14785" s="34">
        <v>2008</v>
      </c>
    </row>
    <row r="14786" spans="1:4" ht="21">
      <c r="A14786" s="22" t="s">
        <v>9</v>
      </c>
      <c r="B14786" s="22" t="s">
        <v>9296</v>
      </c>
      <c r="C14786" s="22" t="s">
        <v>37253</v>
      </c>
      <c r="D14786" s="34">
        <v>2008</v>
      </c>
    </row>
    <row r="14787" spans="1:4" ht="42">
      <c r="A14787" s="22" t="s">
        <v>9</v>
      </c>
      <c r="B14787" s="22" t="s">
        <v>9283</v>
      </c>
      <c r="C14787" s="22" t="s">
        <v>37232</v>
      </c>
      <c r="D14787" s="34">
        <v>2019</v>
      </c>
    </row>
    <row r="14788" spans="1:4" ht="31.5">
      <c r="A14788" s="22" t="s">
        <v>9</v>
      </c>
      <c r="B14788" s="22" t="s">
        <v>9225</v>
      </c>
      <c r="C14788" s="22" t="s">
        <v>37126</v>
      </c>
      <c r="D14788" s="34">
        <v>2019</v>
      </c>
    </row>
    <row r="14789" spans="1:4" ht="31.5">
      <c r="A14789" s="22" t="s">
        <v>9</v>
      </c>
      <c r="B14789" s="22" t="s">
        <v>9284</v>
      </c>
      <c r="C14789" s="22" t="s">
        <v>37233</v>
      </c>
      <c r="D14789" s="34">
        <v>2019</v>
      </c>
    </row>
    <row r="14790" spans="1:4" ht="42">
      <c r="A14790" s="22" t="s">
        <v>9</v>
      </c>
      <c r="B14790" s="22" t="s">
        <v>9226</v>
      </c>
      <c r="C14790" s="22" t="s">
        <v>37127</v>
      </c>
      <c r="D14790" s="34">
        <v>2019</v>
      </c>
    </row>
    <row r="14791" spans="1:4" ht="31.5">
      <c r="A14791" s="22" t="s">
        <v>9</v>
      </c>
      <c r="B14791" s="22" t="s">
        <v>9262</v>
      </c>
      <c r="C14791" s="22" t="s">
        <v>37195</v>
      </c>
      <c r="D14791" s="34">
        <v>2019</v>
      </c>
    </row>
    <row r="14792" spans="1:4" ht="21">
      <c r="A14792" s="22" t="s">
        <v>9</v>
      </c>
      <c r="B14792" s="22" t="s">
        <v>9207</v>
      </c>
      <c r="C14792" s="22" t="s">
        <v>37092</v>
      </c>
      <c r="D14792" s="34">
        <v>2019</v>
      </c>
    </row>
    <row r="14793" spans="1:4" ht="31.5">
      <c r="A14793" s="22" t="s">
        <v>9</v>
      </c>
      <c r="B14793" s="22" t="s">
        <v>9233</v>
      </c>
      <c r="C14793" s="22" t="s">
        <v>37140</v>
      </c>
      <c r="D14793" s="34">
        <v>2019</v>
      </c>
    </row>
    <row r="14794" spans="1:4" ht="21">
      <c r="A14794" s="22" t="s">
        <v>9</v>
      </c>
      <c r="B14794" s="22" t="s">
        <v>9310</v>
      </c>
      <c r="C14794" s="22" t="s">
        <v>37279</v>
      </c>
      <c r="D14794" s="34">
        <v>2008</v>
      </c>
    </row>
    <row r="14795" spans="1:4" ht="21">
      <c r="A14795" s="22" t="s">
        <v>9</v>
      </c>
      <c r="B14795" s="22" t="s">
        <v>9309</v>
      </c>
      <c r="C14795" s="22" t="s">
        <v>37278</v>
      </c>
      <c r="D14795" s="34">
        <v>2008</v>
      </c>
    </row>
    <row r="14796" spans="1:4" ht="31.5">
      <c r="A14796" s="22" t="s">
        <v>9</v>
      </c>
      <c r="B14796" s="22" t="s">
        <v>9290</v>
      </c>
      <c r="C14796" s="22" t="s">
        <v>37243</v>
      </c>
      <c r="D14796" s="34">
        <v>2008</v>
      </c>
    </row>
    <row r="14797" spans="1:4" ht="31.5">
      <c r="A14797" s="22" t="s">
        <v>9</v>
      </c>
      <c r="B14797" s="22" t="s">
        <v>9300</v>
      </c>
      <c r="C14797" s="22" t="s">
        <v>37261</v>
      </c>
      <c r="D14797" s="34">
        <v>2008</v>
      </c>
    </row>
    <row r="14798" spans="1:4" ht="21">
      <c r="A14798" s="22" t="s">
        <v>9</v>
      </c>
      <c r="B14798" s="22" t="s">
        <v>9313</v>
      </c>
      <c r="C14798" s="22" t="s">
        <v>37284</v>
      </c>
      <c r="D14798" s="34">
        <v>2008</v>
      </c>
    </row>
    <row r="14799" spans="1:4" ht="21">
      <c r="A14799" s="22" t="s">
        <v>9</v>
      </c>
      <c r="B14799" s="22" t="s">
        <v>9299</v>
      </c>
      <c r="C14799" s="22" t="s">
        <v>37259</v>
      </c>
      <c r="D14799" s="34">
        <v>2008</v>
      </c>
    </row>
    <row r="14800" spans="1:4" ht="21">
      <c r="A14800" s="22" t="s">
        <v>9</v>
      </c>
      <c r="B14800" s="22" t="s">
        <v>9294</v>
      </c>
      <c r="C14800" s="22" t="s">
        <v>37249</v>
      </c>
      <c r="D14800" s="34">
        <v>2008</v>
      </c>
    </row>
    <row r="14801" spans="1:4" ht="21">
      <c r="A14801" s="22" t="s">
        <v>9</v>
      </c>
      <c r="B14801" s="22" t="s">
        <v>9327</v>
      </c>
      <c r="C14801" s="22" t="s">
        <v>37308</v>
      </c>
      <c r="D14801" s="34">
        <v>2008</v>
      </c>
    </row>
    <row r="14802" spans="1:4" ht="21">
      <c r="A14802" s="22" t="s">
        <v>9</v>
      </c>
      <c r="B14802" s="22" t="s">
        <v>9323</v>
      </c>
      <c r="C14802" s="22" t="s">
        <v>37301</v>
      </c>
      <c r="D14802" s="34">
        <v>2008</v>
      </c>
    </row>
    <row r="14803" spans="1:4" ht="31.5">
      <c r="A14803" s="22" t="s">
        <v>9</v>
      </c>
      <c r="B14803" s="22" t="s">
        <v>9321</v>
      </c>
      <c r="C14803" s="22" t="s">
        <v>37297</v>
      </c>
      <c r="D14803" s="34">
        <v>2008</v>
      </c>
    </row>
    <row r="14804" spans="1:4" ht="31.5">
      <c r="A14804" s="22" t="s">
        <v>9</v>
      </c>
      <c r="B14804" s="22" t="s">
        <v>9219</v>
      </c>
      <c r="C14804" s="22" t="s">
        <v>37114</v>
      </c>
      <c r="D14804" s="34">
        <v>2014</v>
      </c>
    </row>
    <row r="14805" spans="1:4" ht="31.5">
      <c r="A14805" s="22" t="s">
        <v>9</v>
      </c>
      <c r="B14805" s="22" t="s">
        <v>9333</v>
      </c>
      <c r="C14805" s="22" t="s">
        <v>37319</v>
      </c>
      <c r="D14805" s="34">
        <v>2008</v>
      </c>
    </row>
    <row r="14806" spans="1:4" ht="31.5">
      <c r="A14806" s="22" t="s">
        <v>9</v>
      </c>
      <c r="B14806" s="22" t="s">
        <v>9319</v>
      </c>
      <c r="C14806" s="22" t="s">
        <v>37294</v>
      </c>
      <c r="D14806" s="34">
        <v>2008</v>
      </c>
    </row>
    <row r="14807" spans="1:4" ht="31.5">
      <c r="A14807" s="22" t="s">
        <v>9</v>
      </c>
      <c r="B14807" s="22" t="s">
        <v>9326</v>
      </c>
      <c r="C14807" s="22" t="s">
        <v>37307</v>
      </c>
      <c r="D14807" s="34">
        <v>2008</v>
      </c>
    </row>
    <row r="14808" spans="1:4" ht="31.5">
      <c r="A14808" s="22" t="s">
        <v>9</v>
      </c>
      <c r="B14808" s="22" t="s">
        <v>9320</v>
      </c>
      <c r="C14808" s="22" t="s">
        <v>37295</v>
      </c>
      <c r="D14808" s="34">
        <v>2008</v>
      </c>
    </row>
    <row r="14809" spans="1:4">
      <c r="A14809" s="22" t="s">
        <v>9</v>
      </c>
      <c r="B14809" s="22" t="s">
        <v>9224</v>
      </c>
      <c r="C14809" s="22" t="s">
        <v>37124</v>
      </c>
      <c r="D14809" s="34">
        <v>2012</v>
      </c>
    </row>
    <row r="14810" spans="1:4" ht="31.5">
      <c r="A14810" s="22" t="s">
        <v>9</v>
      </c>
      <c r="B14810" s="22" t="s">
        <v>9274</v>
      </c>
      <c r="C14810" s="22" t="s">
        <v>37217</v>
      </c>
      <c r="D14810" s="34">
        <v>2019</v>
      </c>
    </row>
    <row r="14811" spans="1:4">
      <c r="A14811" s="22" t="s">
        <v>9</v>
      </c>
      <c r="B14811" s="22" t="s">
        <v>9434</v>
      </c>
      <c r="C14811" s="22" t="s">
        <v>37506</v>
      </c>
      <c r="D14811" s="34">
        <v>2008</v>
      </c>
    </row>
    <row r="14812" spans="1:4" ht="21">
      <c r="A14812" s="22" t="s">
        <v>9</v>
      </c>
      <c r="B14812" s="22" t="s">
        <v>9443</v>
      </c>
      <c r="C14812" s="22" t="s">
        <v>37523</v>
      </c>
      <c r="D14812" s="34">
        <v>2008</v>
      </c>
    </row>
    <row r="14813" spans="1:4" ht="21">
      <c r="A14813" s="22" t="s">
        <v>17191</v>
      </c>
      <c r="B14813" s="22" t="s">
        <v>17461</v>
      </c>
      <c r="C14813" s="22" t="s">
        <v>52204</v>
      </c>
      <c r="D14813" s="34">
        <v>2014</v>
      </c>
    </row>
    <row r="14814" spans="1:4" ht="21">
      <c r="A14814" s="22" t="s">
        <v>9</v>
      </c>
      <c r="B14814" s="22" t="s">
        <v>9378</v>
      </c>
      <c r="C14814" s="22" t="s">
        <v>37403</v>
      </c>
      <c r="D14814" s="34">
        <v>2012</v>
      </c>
    </row>
    <row r="14815" spans="1:4" ht="21">
      <c r="A14815" s="22" t="s">
        <v>9</v>
      </c>
      <c r="B14815" s="22" t="s">
        <v>9399</v>
      </c>
      <c r="C14815" s="22" t="s">
        <v>37442</v>
      </c>
      <c r="D14815" s="34">
        <v>2012</v>
      </c>
    </row>
    <row r="14816" spans="1:4" ht="31.5">
      <c r="A14816" s="22" t="s">
        <v>9</v>
      </c>
      <c r="B14816" s="22" t="s">
        <v>9401</v>
      </c>
      <c r="C14816" s="22" t="s">
        <v>37446</v>
      </c>
      <c r="D14816" s="34">
        <v>2012</v>
      </c>
    </row>
    <row r="14817" spans="1:4" ht="31.5">
      <c r="A14817" s="22" t="s">
        <v>9</v>
      </c>
      <c r="B14817" s="22" t="s">
        <v>9377</v>
      </c>
      <c r="C14817" s="22" t="s">
        <v>37401</v>
      </c>
      <c r="D14817" s="34">
        <v>2012</v>
      </c>
    </row>
    <row r="14818" spans="1:4" ht="21">
      <c r="A14818" s="22" t="s">
        <v>9</v>
      </c>
      <c r="B14818" s="22" t="s">
        <v>9394</v>
      </c>
      <c r="C14818" s="22" t="s">
        <v>37433</v>
      </c>
      <c r="D14818" s="34">
        <v>2012</v>
      </c>
    </row>
    <row r="14819" spans="1:4" ht="21">
      <c r="A14819" s="22" t="s">
        <v>9</v>
      </c>
      <c r="B14819" s="22" t="s">
        <v>9384</v>
      </c>
      <c r="C14819" s="22" t="s">
        <v>37413</v>
      </c>
      <c r="D14819" s="34">
        <v>2012</v>
      </c>
    </row>
    <row r="14820" spans="1:4" ht="21">
      <c r="A14820" s="22" t="s">
        <v>9</v>
      </c>
      <c r="B14820" s="22" t="s">
        <v>9387</v>
      </c>
      <c r="C14820" s="22" t="s">
        <v>37419</v>
      </c>
      <c r="D14820" s="34">
        <v>2012</v>
      </c>
    </row>
    <row r="14821" spans="1:4" ht="21">
      <c r="A14821" s="22" t="s">
        <v>9</v>
      </c>
      <c r="B14821" s="22" t="s">
        <v>9350</v>
      </c>
      <c r="C14821" s="22" t="s">
        <v>37349</v>
      </c>
      <c r="D14821" s="34">
        <v>2012</v>
      </c>
    </row>
    <row r="14822" spans="1:4" ht="21">
      <c r="A14822" s="22" t="s">
        <v>9</v>
      </c>
      <c r="B14822" s="22" t="s">
        <v>9410</v>
      </c>
      <c r="C14822" s="22" t="s">
        <v>37464</v>
      </c>
      <c r="D14822" s="34">
        <v>2008</v>
      </c>
    </row>
    <row r="14823" spans="1:4" ht="31.5">
      <c r="A14823" s="22" t="s">
        <v>9</v>
      </c>
      <c r="B14823" s="22" t="s">
        <v>9347</v>
      </c>
      <c r="C14823" s="22" t="s">
        <v>37345</v>
      </c>
      <c r="D14823" s="34">
        <v>2012</v>
      </c>
    </row>
    <row r="14824" spans="1:4" ht="31.5">
      <c r="A14824" s="22" t="s">
        <v>9</v>
      </c>
      <c r="B14824" s="22" t="s">
        <v>9393</v>
      </c>
      <c r="C14824" s="22" t="s">
        <v>37431</v>
      </c>
      <c r="D14824" s="34">
        <v>2012</v>
      </c>
    </row>
    <row r="14825" spans="1:4" ht="31.5">
      <c r="A14825" s="22" t="s">
        <v>9</v>
      </c>
      <c r="B14825" s="22" t="s">
        <v>9400</v>
      </c>
      <c r="C14825" s="22" t="s">
        <v>37444</v>
      </c>
      <c r="D14825" s="34">
        <v>2012</v>
      </c>
    </row>
    <row r="14826" spans="1:4" ht="31.5">
      <c r="A14826" s="22" t="s">
        <v>9</v>
      </c>
      <c r="B14826" s="22" t="s">
        <v>9361</v>
      </c>
      <c r="C14826" s="22" t="s">
        <v>37371</v>
      </c>
      <c r="D14826" s="34">
        <v>2012</v>
      </c>
    </row>
    <row r="14827" spans="1:4" ht="31.5">
      <c r="A14827" s="22" t="s">
        <v>9</v>
      </c>
      <c r="B14827" s="22" t="s">
        <v>9352</v>
      </c>
      <c r="C14827" s="22" t="s">
        <v>37353</v>
      </c>
      <c r="D14827" s="34">
        <v>2012</v>
      </c>
    </row>
    <row r="14828" spans="1:4" ht="31.5">
      <c r="A14828" s="22" t="s">
        <v>9</v>
      </c>
      <c r="B14828" s="22" t="s">
        <v>9369</v>
      </c>
      <c r="C14828" s="22" t="s">
        <v>37386</v>
      </c>
      <c r="D14828" s="34">
        <v>2012</v>
      </c>
    </row>
    <row r="14829" spans="1:4" ht="31.5">
      <c r="A14829" s="22" t="s">
        <v>9</v>
      </c>
      <c r="B14829" s="22" t="s">
        <v>9374</v>
      </c>
      <c r="C14829" s="22" t="s">
        <v>37395</v>
      </c>
      <c r="D14829" s="34">
        <v>2012</v>
      </c>
    </row>
    <row r="14830" spans="1:4" ht="31.5">
      <c r="A14830" s="22" t="s">
        <v>9</v>
      </c>
      <c r="B14830" s="22" t="s">
        <v>9341</v>
      </c>
      <c r="C14830" s="22" t="s">
        <v>37334</v>
      </c>
      <c r="D14830" s="34">
        <v>2012</v>
      </c>
    </row>
    <row r="14831" spans="1:4" ht="31.5">
      <c r="A14831" s="22" t="s">
        <v>9</v>
      </c>
      <c r="B14831" s="22" t="s">
        <v>9349</v>
      </c>
      <c r="C14831" s="22" t="s">
        <v>37348</v>
      </c>
      <c r="D14831" s="34">
        <v>2012</v>
      </c>
    </row>
    <row r="14832" spans="1:4" ht="21">
      <c r="A14832" s="22" t="s">
        <v>9</v>
      </c>
      <c r="B14832" s="22" t="s">
        <v>9424</v>
      </c>
      <c r="C14832" s="22" t="s">
        <v>37490</v>
      </c>
      <c r="D14832" s="34">
        <v>2008</v>
      </c>
    </row>
    <row r="14833" spans="1:4" ht="31.5">
      <c r="A14833" s="22" t="s">
        <v>9</v>
      </c>
      <c r="B14833" s="22" t="s">
        <v>9439</v>
      </c>
      <c r="C14833" s="22" t="s">
        <v>37516</v>
      </c>
      <c r="D14833" s="34">
        <v>2012</v>
      </c>
    </row>
    <row r="14834" spans="1:4" ht="31.5">
      <c r="A14834" s="22" t="s">
        <v>9</v>
      </c>
      <c r="B14834" s="22" t="s">
        <v>9442</v>
      </c>
      <c r="C14834" s="22" t="s">
        <v>37521</v>
      </c>
      <c r="D14834" s="34">
        <v>2012</v>
      </c>
    </row>
    <row r="14835" spans="1:4" ht="42">
      <c r="A14835" s="22" t="s">
        <v>9</v>
      </c>
      <c r="B14835" s="22" t="s">
        <v>9441</v>
      </c>
      <c r="C14835" s="22" t="s">
        <v>37519</v>
      </c>
      <c r="D14835" s="34">
        <v>2012</v>
      </c>
    </row>
    <row r="14836" spans="1:4" ht="42">
      <c r="A14836" s="22" t="s">
        <v>9</v>
      </c>
      <c r="B14836" s="22" t="s">
        <v>9456</v>
      </c>
      <c r="C14836" s="22" t="s">
        <v>37547</v>
      </c>
      <c r="D14836" s="34">
        <v>2012</v>
      </c>
    </row>
    <row r="14837" spans="1:4" ht="31.5">
      <c r="A14837" s="22" t="s">
        <v>9</v>
      </c>
      <c r="B14837" s="22" t="s">
        <v>9416</v>
      </c>
      <c r="C14837" s="22" t="s">
        <v>37475</v>
      </c>
      <c r="D14837" s="34">
        <v>2012</v>
      </c>
    </row>
    <row r="14838" spans="1:4" ht="31.5">
      <c r="A14838" s="22" t="s">
        <v>9</v>
      </c>
      <c r="B14838" s="22" t="s">
        <v>9419</v>
      </c>
      <c r="C14838" s="22" t="s">
        <v>37481</v>
      </c>
      <c r="D14838" s="34">
        <v>2012</v>
      </c>
    </row>
    <row r="14839" spans="1:4" ht="31.5">
      <c r="A14839" s="22" t="s">
        <v>9</v>
      </c>
      <c r="B14839" s="22" t="s">
        <v>9463</v>
      </c>
      <c r="C14839" s="22" t="s">
        <v>37561</v>
      </c>
      <c r="D14839" s="34">
        <v>2012</v>
      </c>
    </row>
    <row r="14840" spans="1:4" ht="31.5">
      <c r="A14840" s="22" t="s">
        <v>9</v>
      </c>
      <c r="B14840" s="22" t="s">
        <v>9435</v>
      </c>
      <c r="C14840" s="22" t="s">
        <v>37508</v>
      </c>
      <c r="D14840" s="34">
        <v>2012</v>
      </c>
    </row>
    <row r="14841" spans="1:4" ht="31.5">
      <c r="A14841" s="22" t="s">
        <v>9</v>
      </c>
      <c r="B14841" s="22" t="s">
        <v>9431</v>
      </c>
      <c r="C14841" s="22" t="s">
        <v>37502</v>
      </c>
      <c r="D14841" s="34">
        <v>2012</v>
      </c>
    </row>
    <row r="14842" spans="1:4" ht="21">
      <c r="A14842" s="22" t="s">
        <v>9</v>
      </c>
      <c r="B14842" s="22" t="s">
        <v>9452</v>
      </c>
      <c r="C14842" s="22" t="s">
        <v>37540</v>
      </c>
      <c r="D14842" s="34">
        <v>2012</v>
      </c>
    </row>
    <row r="14843" spans="1:4" ht="21">
      <c r="A14843" s="22" t="s">
        <v>9</v>
      </c>
      <c r="B14843" s="22" t="s">
        <v>9426</v>
      </c>
      <c r="C14843" s="22" t="s">
        <v>37493</v>
      </c>
      <c r="D14843" s="34">
        <v>2008</v>
      </c>
    </row>
    <row r="14844" spans="1:4" ht="31.5">
      <c r="A14844" s="22" t="s">
        <v>9</v>
      </c>
      <c r="B14844" s="22" t="s">
        <v>9447</v>
      </c>
      <c r="C14844" s="22" t="s">
        <v>37531</v>
      </c>
      <c r="D14844" s="34">
        <v>2012</v>
      </c>
    </row>
    <row r="14845" spans="1:4" ht="31.5">
      <c r="A14845" s="22" t="s">
        <v>9</v>
      </c>
      <c r="B14845" s="22" t="s">
        <v>9437</v>
      </c>
      <c r="C14845" s="22" t="s">
        <v>37512</v>
      </c>
      <c r="D14845" s="34">
        <v>2012</v>
      </c>
    </row>
    <row r="14846" spans="1:4" ht="42">
      <c r="A14846" s="22" t="s">
        <v>9</v>
      </c>
      <c r="B14846" s="22" t="s">
        <v>9429</v>
      </c>
      <c r="C14846" s="22" t="s">
        <v>37498</v>
      </c>
      <c r="D14846" s="34">
        <v>2012</v>
      </c>
    </row>
    <row r="14847" spans="1:4" ht="31.5">
      <c r="A14847" s="22" t="s">
        <v>9</v>
      </c>
      <c r="B14847" s="22" t="s">
        <v>9415</v>
      </c>
      <c r="C14847" s="22" t="s">
        <v>37473</v>
      </c>
      <c r="D14847" s="34">
        <v>2012</v>
      </c>
    </row>
    <row r="14848" spans="1:4" ht="31.5">
      <c r="A14848" s="22" t="s">
        <v>9</v>
      </c>
      <c r="B14848" s="22" t="s">
        <v>9423</v>
      </c>
      <c r="C14848" s="22" t="s">
        <v>37488</v>
      </c>
      <c r="D14848" s="34">
        <v>2012</v>
      </c>
    </row>
    <row r="14849" spans="1:4" ht="31.5">
      <c r="A14849" s="22" t="s">
        <v>9</v>
      </c>
      <c r="B14849" s="22" t="s">
        <v>9407</v>
      </c>
      <c r="C14849" s="22" t="s">
        <v>37458</v>
      </c>
      <c r="D14849" s="34">
        <v>2012</v>
      </c>
    </row>
    <row r="14850" spans="1:4" ht="31.5">
      <c r="A14850" s="22" t="s">
        <v>9</v>
      </c>
      <c r="B14850" s="22" t="s">
        <v>9404</v>
      </c>
      <c r="C14850" s="22" t="s">
        <v>37452</v>
      </c>
      <c r="D14850" s="34">
        <v>2012</v>
      </c>
    </row>
    <row r="14851" spans="1:4" ht="31.5">
      <c r="A14851" s="22" t="s">
        <v>9</v>
      </c>
      <c r="B14851" s="22" t="s">
        <v>9457</v>
      </c>
      <c r="C14851" s="22" t="s">
        <v>37549</v>
      </c>
      <c r="D14851" s="34">
        <v>2012</v>
      </c>
    </row>
    <row r="14852" spans="1:4" ht="31.5">
      <c r="A14852" s="22" t="s">
        <v>9</v>
      </c>
      <c r="B14852" s="22" t="s">
        <v>9433</v>
      </c>
      <c r="C14852" s="22" t="s">
        <v>37505</v>
      </c>
      <c r="D14852" s="34">
        <v>2012</v>
      </c>
    </row>
    <row r="14853" spans="1:4" ht="31.5">
      <c r="A14853" s="22" t="s">
        <v>9</v>
      </c>
      <c r="B14853" s="22" t="s">
        <v>9422</v>
      </c>
      <c r="C14853" s="22" t="s">
        <v>37487</v>
      </c>
      <c r="D14853" s="34">
        <v>2012</v>
      </c>
    </row>
    <row r="14854" spans="1:4" ht="31.5">
      <c r="A14854" s="22" t="s">
        <v>9</v>
      </c>
      <c r="B14854" s="22" t="s">
        <v>9408</v>
      </c>
      <c r="C14854" s="22" t="s">
        <v>37460</v>
      </c>
      <c r="D14854" s="34">
        <v>2012</v>
      </c>
    </row>
    <row r="14855" spans="1:4" ht="31.5">
      <c r="A14855" s="22" t="s">
        <v>9</v>
      </c>
      <c r="B14855" s="22" t="s">
        <v>9412</v>
      </c>
      <c r="C14855" s="22" t="s">
        <v>37467</v>
      </c>
      <c r="D14855" s="34">
        <v>2012</v>
      </c>
    </row>
    <row r="14856" spans="1:4" ht="31.5">
      <c r="A14856" s="22" t="s">
        <v>9</v>
      </c>
      <c r="B14856" s="22" t="s">
        <v>9409</v>
      </c>
      <c r="C14856" s="22" t="s">
        <v>37462</v>
      </c>
      <c r="D14856" s="34">
        <v>2012</v>
      </c>
    </row>
    <row r="14857" spans="1:4" ht="31.5">
      <c r="A14857" s="22" t="s">
        <v>9</v>
      </c>
      <c r="B14857" s="22" t="s">
        <v>9432</v>
      </c>
      <c r="C14857" s="22" t="s">
        <v>37503</v>
      </c>
      <c r="D14857" s="34">
        <v>2012</v>
      </c>
    </row>
    <row r="14858" spans="1:4" ht="31.5">
      <c r="A14858" s="22" t="s">
        <v>9</v>
      </c>
      <c r="B14858" s="22" t="s">
        <v>9436</v>
      </c>
      <c r="C14858" s="22" t="s">
        <v>37510</v>
      </c>
      <c r="D14858" s="34">
        <v>2012</v>
      </c>
    </row>
    <row r="14859" spans="1:4" ht="31.5">
      <c r="A14859" s="22" t="s">
        <v>9</v>
      </c>
      <c r="B14859" s="22" t="s">
        <v>9421</v>
      </c>
      <c r="C14859" s="22" t="s">
        <v>37485</v>
      </c>
      <c r="D14859" s="34">
        <v>2012</v>
      </c>
    </row>
    <row r="14860" spans="1:4" ht="31.5">
      <c r="A14860" s="22" t="s">
        <v>9</v>
      </c>
      <c r="B14860" s="22" t="s">
        <v>9427</v>
      </c>
      <c r="C14860" s="22" t="s">
        <v>37494</v>
      </c>
      <c r="D14860" s="34">
        <v>2012</v>
      </c>
    </row>
    <row r="14861" spans="1:4" ht="31.5">
      <c r="A14861" s="22" t="s">
        <v>9</v>
      </c>
      <c r="B14861" s="22" t="s">
        <v>9379</v>
      </c>
      <c r="C14861" s="22" t="s">
        <v>37404</v>
      </c>
      <c r="D14861" s="34">
        <v>2012</v>
      </c>
    </row>
    <row r="14862" spans="1:4" ht="31.5">
      <c r="A14862" s="22" t="s">
        <v>9</v>
      </c>
      <c r="B14862" s="22" t="s">
        <v>9368</v>
      </c>
      <c r="C14862" s="22" t="s">
        <v>37385</v>
      </c>
      <c r="D14862" s="34">
        <v>2012</v>
      </c>
    </row>
    <row r="14863" spans="1:4" ht="31.5">
      <c r="A14863" s="22" t="s">
        <v>9</v>
      </c>
      <c r="B14863" s="22" t="s">
        <v>9392</v>
      </c>
      <c r="C14863" s="22" t="s">
        <v>37429</v>
      </c>
      <c r="D14863" s="34">
        <v>2012</v>
      </c>
    </row>
    <row r="14864" spans="1:4" ht="42">
      <c r="A14864" s="22" t="s">
        <v>9</v>
      </c>
      <c r="B14864" s="22" t="s">
        <v>9375</v>
      </c>
      <c r="C14864" s="22" t="s">
        <v>37397</v>
      </c>
      <c r="D14864" s="34">
        <v>2012</v>
      </c>
    </row>
    <row r="14865" spans="1:4" ht="42">
      <c r="A14865" s="22" t="s">
        <v>9</v>
      </c>
      <c r="B14865" s="22" t="s">
        <v>9367</v>
      </c>
      <c r="C14865" s="22" t="s">
        <v>37383</v>
      </c>
      <c r="D14865" s="34">
        <v>2012</v>
      </c>
    </row>
    <row r="14866" spans="1:4" ht="31.5">
      <c r="A14866" s="22" t="s">
        <v>9</v>
      </c>
      <c r="B14866" s="22" t="s">
        <v>9389</v>
      </c>
      <c r="C14866" s="22" t="s">
        <v>37423</v>
      </c>
      <c r="D14866" s="34">
        <v>2012</v>
      </c>
    </row>
    <row r="14867" spans="1:4" ht="31.5">
      <c r="A14867" s="22" t="s">
        <v>9</v>
      </c>
      <c r="B14867" s="22" t="s">
        <v>9373</v>
      </c>
      <c r="C14867" s="22" t="s">
        <v>37393</v>
      </c>
      <c r="D14867" s="34">
        <v>2012</v>
      </c>
    </row>
    <row r="14868" spans="1:4" ht="31.5">
      <c r="A14868" s="22" t="s">
        <v>9</v>
      </c>
      <c r="B14868" s="22" t="s">
        <v>9391</v>
      </c>
      <c r="C14868" s="22" t="s">
        <v>37427</v>
      </c>
      <c r="D14868" s="34">
        <v>2012</v>
      </c>
    </row>
    <row r="14869" spans="1:4" ht="31.5">
      <c r="A14869" s="22" t="s">
        <v>9</v>
      </c>
      <c r="B14869" s="22" t="s">
        <v>9356</v>
      </c>
      <c r="C14869" s="22" t="s">
        <v>37361</v>
      </c>
      <c r="D14869" s="34">
        <v>2012</v>
      </c>
    </row>
    <row r="14870" spans="1:4" ht="31.5">
      <c r="A14870" s="22" t="s">
        <v>9</v>
      </c>
      <c r="B14870" s="22" t="s">
        <v>9346</v>
      </c>
      <c r="C14870" s="22" t="s">
        <v>37344</v>
      </c>
      <c r="D14870" s="34">
        <v>2012</v>
      </c>
    </row>
    <row r="14871" spans="1:4" ht="31.5">
      <c r="A14871" s="22" t="s">
        <v>9</v>
      </c>
      <c r="B14871" s="22" t="s">
        <v>9385</v>
      </c>
      <c r="C14871" s="22" t="s">
        <v>37415</v>
      </c>
      <c r="D14871" s="34">
        <v>2012</v>
      </c>
    </row>
    <row r="14872" spans="1:4" ht="31.5">
      <c r="A14872" s="22" t="s">
        <v>9</v>
      </c>
      <c r="B14872" s="22" t="s">
        <v>9372</v>
      </c>
      <c r="C14872" s="22" t="s">
        <v>37392</v>
      </c>
      <c r="D14872" s="34">
        <v>2012</v>
      </c>
    </row>
    <row r="14873" spans="1:4" ht="31.5">
      <c r="A14873" s="22" t="s">
        <v>9</v>
      </c>
      <c r="B14873" s="22" t="s">
        <v>9397</v>
      </c>
      <c r="C14873" s="22" t="s">
        <v>37438</v>
      </c>
      <c r="D14873" s="34">
        <v>2012</v>
      </c>
    </row>
    <row r="14874" spans="1:4" ht="31.5">
      <c r="A14874" s="22" t="s">
        <v>9</v>
      </c>
      <c r="B14874" s="22" t="s">
        <v>9366</v>
      </c>
      <c r="C14874" s="22" t="s">
        <v>37381</v>
      </c>
      <c r="D14874" s="34">
        <v>2012</v>
      </c>
    </row>
    <row r="14875" spans="1:4" ht="31.5">
      <c r="A14875" s="22" t="s">
        <v>9</v>
      </c>
      <c r="B14875" s="22" t="s">
        <v>9357</v>
      </c>
      <c r="C14875" s="22" t="s">
        <v>37363</v>
      </c>
      <c r="D14875" s="34">
        <v>2012</v>
      </c>
    </row>
    <row r="14876" spans="1:4" ht="31.5">
      <c r="A14876" s="22" t="s">
        <v>9</v>
      </c>
      <c r="B14876" s="22" t="s">
        <v>9358</v>
      </c>
      <c r="C14876" s="22" t="s">
        <v>37365</v>
      </c>
      <c r="D14876" s="34">
        <v>2012</v>
      </c>
    </row>
    <row r="14877" spans="1:4" ht="31.5">
      <c r="A14877" s="22" t="s">
        <v>9</v>
      </c>
      <c r="B14877" s="22" t="s">
        <v>9359</v>
      </c>
      <c r="C14877" s="22" t="s">
        <v>37367</v>
      </c>
      <c r="D14877" s="34">
        <v>2012</v>
      </c>
    </row>
    <row r="14878" spans="1:4" ht="31.5">
      <c r="A14878" s="22" t="s">
        <v>9</v>
      </c>
      <c r="B14878" s="22" t="s">
        <v>9376</v>
      </c>
      <c r="C14878" s="22" t="s">
        <v>37399</v>
      </c>
      <c r="D14878" s="34">
        <v>2012</v>
      </c>
    </row>
    <row r="14879" spans="1:4" ht="31.5">
      <c r="A14879" s="22" t="s">
        <v>9</v>
      </c>
      <c r="B14879" s="22" t="s">
        <v>9396</v>
      </c>
      <c r="C14879" s="22" t="s">
        <v>37437</v>
      </c>
      <c r="D14879" s="34">
        <v>2012</v>
      </c>
    </row>
    <row r="14880" spans="1:4" ht="21">
      <c r="A14880" s="22" t="s">
        <v>9</v>
      </c>
      <c r="B14880" s="22" t="s">
        <v>9473</v>
      </c>
      <c r="C14880" s="22" t="s">
        <v>37581</v>
      </c>
      <c r="D14880" s="34">
        <v>2008</v>
      </c>
    </row>
    <row r="14881" spans="1:4" ht="31.5">
      <c r="A14881" s="22" t="s">
        <v>9</v>
      </c>
      <c r="B14881" s="22" t="s">
        <v>9497</v>
      </c>
      <c r="C14881" s="22" t="s">
        <v>37623</v>
      </c>
      <c r="D14881" s="34">
        <v>2008</v>
      </c>
    </row>
    <row r="14882" spans="1:4" ht="21">
      <c r="A14882" s="22" t="s">
        <v>9</v>
      </c>
      <c r="B14882" s="22" t="s">
        <v>9502</v>
      </c>
      <c r="C14882" s="22" t="s">
        <v>37631</v>
      </c>
      <c r="D14882" s="34">
        <v>2013</v>
      </c>
    </row>
    <row r="14883" spans="1:4" ht="42">
      <c r="A14883" s="22" t="s">
        <v>9</v>
      </c>
      <c r="B14883" s="22" t="s">
        <v>9477</v>
      </c>
      <c r="C14883" s="22" t="s">
        <v>37587</v>
      </c>
      <c r="D14883" s="34">
        <v>2013</v>
      </c>
    </row>
    <row r="14884" spans="1:4" ht="21">
      <c r="A14884" s="22" t="s">
        <v>9</v>
      </c>
      <c r="B14884" s="22" t="s">
        <v>9475</v>
      </c>
      <c r="C14884" s="22" t="s">
        <v>37583</v>
      </c>
      <c r="D14884" s="34">
        <v>2013</v>
      </c>
    </row>
    <row r="14885" spans="1:4" ht="21">
      <c r="A14885" s="22" t="s">
        <v>9</v>
      </c>
      <c r="B14885" s="22" t="s">
        <v>9479</v>
      </c>
      <c r="C14885" s="22" t="s">
        <v>37590</v>
      </c>
      <c r="D14885" s="34">
        <v>2013</v>
      </c>
    </row>
    <row r="14886" spans="1:4" ht="21">
      <c r="A14886" s="22" t="s">
        <v>9</v>
      </c>
      <c r="B14886" s="22" t="s">
        <v>9498</v>
      </c>
      <c r="C14886" s="22" t="s">
        <v>37624</v>
      </c>
      <c r="D14886" s="34">
        <v>2013</v>
      </c>
    </row>
    <row r="14887" spans="1:4" ht="21">
      <c r="A14887" s="22" t="s">
        <v>9</v>
      </c>
      <c r="B14887" s="22" t="s">
        <v>9490</v>
      </c>
      <c r="C14887" s="22" t="s">
        <v>37610</v>
      </c>
      <c r="D14887" s="34">
        <v>2008</v>
      </c>
    </row>
    <row r="14888" spans="1:4" ht="31.5">
      <c r="A14888" s="22" t="s">
        <v>9</v>
      </c>
      <c r="B14888" s="22" t="s">
        <v>9491</v>
      </c>
      <c r="C14888" s="22" t="s">
        <v>37612</v>
      </c>
      <c r="D14888" s="34">
        <v>2008</v>
      </c>
    </row>
    <row r="14889" spans="1:4" ht="31.5">
      <c r="A14889" s="22" t="s">
        <v>9</v>
      </c>
      <c r="B14889" s="22" t="s">
        <v>9480</v>
      </c>
      <c r="C14889" s="22" t="s">
        <v>37592</v>
      </c>
      <c r="D14889" s="34">
        <v>2008</v>
      </c>
    </row>
    <row r="14890" spans="1:4" ht="31.5">
      <c r="A14890" s="22" t="s">
        <v>9</v>
      </c>
      <c r="B14890" s="22" t="s">
        <v>9507</v>
      </c>
      <c r="C14890" s="22" t="s">
        <v>37640</v>
      </c>
      <c r="D14890" s="34">
        <v>2008</v>
      </c>
    </row>
    <row r="14891" spans="1:4" ht="31.5">
      <c r="A14891" s="22" t="s">
        <v>9</v>
      </c>
      <c r="B14891" s="22" t="s">
        <v>9474</v>
      </c>
      <c r="C14891" s="22" t="s">
        <v>37582</v>
      </c>
      <c r="D14891" s="34">
        <v>2008</v>
      </c>
    </row>
    <row r="14892" spans="1:4" ht="42">
      <c r="A14892" s="22" t="s">
        <v>9</v>
      </c>
      <c r="B14892" s="22" t="s">
        <v>9509</v>
      </c>
      <c r="C14892" s="22" t="s">
        <v>37644</v>
      </c>
      <c r="D14892" s="34">
        <v>2008</v>
      </c>
    </row>
    <row r="14893" spans="1:4" ht="42">
      <c r="A14893" s="22" t="s">
        <v>9</v>
      </c>
      <c r="B14893" s="22" t="s">
        <v>9485</v>
      </c>
      <c r="C14893" s="22" t="s">
        <v>37602</v>
      </c>
      <c r="D14893" s="34">
        <v>2008</v>
      </c>
    </row>
    <row r="14894" spans="1:4" ht="31.5">
      <c r="A14894" s="22" t="s">
        <v>9</v>
      </c>
      <c r="B14894" s="22" t="s">
        <v>9500</v>
      </c>
      <c r="C14894" s="22" t="s">
        <v>37628</v>
      </c>
      <c r="D14894" s="34">
        <v>2008</v>
      </c>
    </row>
    <row r="14895" spans="1:4">
      <c r="A14895" s="22" t="s">
        <v>9</v>
      </c>
      <c r="B14895" s="22" t="s">
        <v>9481</v>
      </c>
      <c r="C14895" s="22" t="s">
        <v>37594</v>
      </c>
      <c r="D14895" s="34">
        <v>2008</v>
      </c>
    </row>
    <row r="14896" spans="1:4" ht="21">
      <c r="A14896" s="22" t="s">
        <v>9</v>
      </c>
      <c r="B14896" s="22" t="s">
        <v>9495</v>
      </c>
      <c r="C14896" s="22" t="s">
        <v>37620</v>
      </c>
      <c r="D14896" s="34">
        <v>2008</v>
      </c>
    </row>
    <row r="14897" spans="1:4" ht="21">
      <c r="A14897" s="22" t="s">
        <v>9</v>
      </c>
      <c r="B14897" s="22" t="s">
        <v>9510</v>
      </c>
      <c r="C14897" s="22" t="s">
        <v>37646</v>
      </c>
      <c r="D14897" s="34">
        <v>2008</v>
      </c>
    </row>
    <row r="14898" spans="1:4" ht="21">
      <c r="A14898" s="22" t="s">
        <v>9</v>
      </c>
      <c r="B14898" s="22" t="s">
        <v>9487</v>
      </c>
      <c r="C14898" s="22" t="s">
        <v>37605</v>
      </c>
      <c r="D14898" s="34">
        <v>2008</v>
      </c>
    </row>
    <row r="14899" spans="1:4" ht="31.5">
      <c r="A14899" s="22" t="s">
        <v>9</v>
      </c>
      <c r="B14899" s="22" t="s">
        <v>9524</v>
      </c>
      <c r="C14899" s="22" t="s">
        <v>37671</v>
      </c>
      <c r="D14899" s="34">
        <v>2008</v>
      </c>
    </row>
    <row r="14900" spans="1:4">
      <c r="A14900" s="22" t="s">
        <v>9</v>
      </c>
      <c r="B14900" s="22" t="s">
        <v>9522</v>
      </c>
      <c r="C14900" s="22" t="s">
        <v>37668</v>
      </c>
      <c r="D14900" s="34">
        <v>2008</v>
      </c>
    </row>
    <row r="14901" spans="1:4" ht="21">
      <c r="A14901" s="22" t="s">
        <v>9</v>
      </c>
      <c r="B14901" s="22" t="s">
        <v>9543</v>
      </c>
      <c r="C14901" s="22" t="s">
        <v>37707</v>
      </c>
      <c r="D14901" s="34">
        <v>2009</v>
      </c>
    </row>
    <row r="14902" spans="1:4" ht="31.5">
      <c r="A14902" s="22" t="s">
        <v>9</v>
      </c>
      <c r="B14902" s="22" t="s">
        <v>9537</v>
      </c>
      <c r="C14902" s="22" t="s">
        <v>37695</v>
      </c>
      <c r="D14902" s="34">
        <v>2011</v>
      </c>
    </row>
    <row r="14903" spans="1:4" ht="21">
      <c r="A14903" s="22" t="s">
        <v>9</v>
      </c>
      <c r="B14903" s="22" t="s">
        <v>9532</v>
      </c>
      <c r="C14903" s="22" t="s">
        <v>37685</v>
      </c>
      <c r="D14903" s="34">
        <v>2011</v>
      </c>
    </row>
    <row r="14904" spans="1:4" ht="21">
      <c r="A14904" s="22" t="s">
        <v>9</v>
      </c>
      <c r="B14904" s="22" t="s">
        <v>9550</v>
      </c>
      <c r="C14904" s="22" t="s">
        <v>37721</v>
      </c>
      <c r="D14904" s="34">
        <v>2011</v>
      </c>
    </row>
    <row r="14905" spans="1:4" ht="21">
      <c r="A14905" s="22" t="s">
        <v>9</v>
      </c>
      <c r="B14905" s="22" t="s">
        <v>9542</v>
      </c>
      <c r="C14905" s="22" t="s">
        <v>37705</v>
      </c>
      <c r="D14905" s="34">
        <v>2011</v>
      </c>
    </row>
    <row r="14906" spans="1:4" ht="21">
      <c r="A14906" s="22" t="s">
        <v>9</v>
      </c>
      <c r="B14906" s="22" t="s">
        <v>9530</v>
      </c>
      <c r="C14906" s="22" t="s">
        <v>37682</v>
      </c>
      <c r="D14906" s="34">
        <v>2013</v>
      </c>
    </row>
    <row r="14907" spans="1:4" ht="21">
      <c r="A14907" s="22" t="s">
        <v>9</v>
      </c>
      <c r="B14907" s="22" t="s">
        <v>9558</v>
      </c>
      <c r="C14907" s="22" t="s">
        <v>37737</v>
      </c>
      <c r="D14907" s="34">
        <v>2008</v>
      </c>
    </row>
    <row r="14908" spans="1:4" ht="21">
      <c r="A14908" s="22" t="s">
        <v>9</v>
      </c>
      <c r="B14908" s="22" t="s">
        <v>9521</v>
      </c>
      <c r="C14908" s="22" t="s">
        <v>37666</v>
      </c>
      <c r="D14908" s="34">
        <v>2013</v>
      </c>
    </row>
    <row r="14909" spans="1:4" ht="21">
      <c r="A14909" s="22" t="s">
        <v>9</v>
      </c>
      <c r="B14909" s="22" t="s">
        <v>9562</v>
      </c>
      <c r="C14909" s="22" t="s">
        <v>37745</v>
      </c>
      <c r="D14909" s="34">
        <v>2008</v>
      </c>
    </row>
    <row r="14910" spans="1:4" ht="21">
      <c r="A14910" s="22" t="s">
        <v>9</v>
      </c>
      <c r="B14910" s="22" t="s">
        <v>9560</v>
      </c>
      <c r="C14910" s="22" t="s">
        <v>37741</v>
      </c>
      <c r="D14910" s="34">
        <v>2008</v>
      </c>
    </row>
    <row r="14911" spans="1:4" ht="21">
      <c r="A14911" s="22" t="s">
        <v>9</v>
      </c>
      <c r="B14911" s="22" t="s">
        <v>9526</v>
      </c>
      <c r="C14911" s="22" t="s">
        <v>37675</v>
      </c>
      <c r="D14911" s="34">
        <v>2013</v>
      </c>
    </row>
    <row r="14912" spans="1:4">
      <c r="A14912" s="22" t="s">
        <v>9</v>
      </c>
      <c r="B14912" s="22" t="s">
        <v>9519</v>
      </c>
      <c r="C14912" s="22" t="s">
        <v>37663</v>
      </c>
      <c r="D14912" s="34">
        <v>2008</v>
      </c>
    </row>
    <row r="14913" spans="1:4" ht="21">
      <c r="A14913" s="22" t="s">
        <v>9</v>
      </c>
      <c r="B14913" s="22" t="s">
        <v>9516</v>
      </c>
      <c r="C14913" s="22" t="s">
        <v>37657</v>
      </c>
      <c r="D14913" s="34">
        <v>2009</v>
      </c>
    </row>
    <row r="14914" spans="1:4" ht="21">
      <c r="A14914" s="22" t="s">
        <v>9</v>
      </c>
      <c r="B14914" s="22" t="s">
        <v>9541</v>
      </c>
      <c r="C14914" s="22" t="s">
        <v>37703</v>
      </c>
      <c r="D14914" s="34">
        <v>2011</v>
      </c>
    </row>
    <row r="14915" spans="1:4">
      <c r="A14915" s="22" t="s">
        <v>9</v>
      </c>
      <c r="B14915" s="22" t="s">
        <v>9518</v>
      </c>
      <c r="C14915" s="22" t="s">
        <v>37661</v>
      </c>
      <c r="D14915" s="34">
        <v>2008</v>
      </c>
    </row>
    <row r="14916" spans="1:4" ht="21">
      <c r="A14916" s="22" t="s">
        <v>9</v>
      </c>
      <c r="B14916" s="22" t="s">
        <v>9574</v>
      </c>
      <c r="C14916" s="22" t="s">
        <v>37769</v>
      </c>
      <c r="D14916" s="34">
        <v>2008</v>
      </c>
    </row>
    <row r="14917" spans="1:4" ht="21">
      <c r="A14917" s="22" t="s">
        <v>9</v>
      </c>
      <c r="B14917" s="22" t="s">
        <v>9021</v>
      </c>
      <c r="C14917" s="22" t="s">
        <v>36768</v>
      </c>
      <c r="D14917" s="34">
        <v>2014</v>
      </c>
    </row>
    <row r="14918" spans="1:4">
      <c r="A14918" s="22" t="s">
        <v>17191</v>
      </c>
      <c r="B14918" s="22" t="s">
        <v>17462</v>
      </c>
      <c r="C14918" s="22" t="s">
        <v>52205</v>
      </c>
      <c r="D14918" s="34">
        <v>2012</v>
      </c>
    </row>
    <row r="14919" spans="1:4">
      <c r="A14919" s="22" t="s">
        <v>17191</v>
      </c>
      <c r="B14919" s="22" t="s">
        <v>17463</v>
      </c>
      <c r="C14919" s="22" t="s">
        <v>52207</v>
      </c>
      <c r="D14919" s="34">
        <v>2012</v>
      </c>
    </row>
    <row r="14920" spans="1:4" ht="21">
      <c r="A14920" s="22" t="s">
        <v>9</v>
      </c>
      <c r="B14920" s="22" t="s">
        <v>9577</v>
      </c>
      <c r="C14920" s="22" t="s">
        <v>37775</v>
      </c>
      <c r="D14920" s="34">
        <v>2017</v>
      </c>
    </row>
    <row r="14921" spans="1:4" ht="21">
      <c r="A14921" s="22" t="s">
        <v>9</v>
      </c>
      <c r="B14921" s="22" t="s">
        <v>9584</v>
      </c>
      <c r="C14921" s="22" t="s">
        <v>37789</v>
      </c>
      <c r="D14921" s="34">
        <v>2017</v>
      </c>
    </row>
    <row r="14922" spans="1:4">
      <c r="A14922" s="22" t="s">
        <v>9</v>
      </c>
      <c r="B14922" s="22" t="s">
        <v>9582</v>
      </c>
      <c r="C14922" s="22" t="s">
        <v>37785</v>
      </c>
      <c r="D14922" s="34">
        <v>2008</v>
      </c>
    </row>
    <row r="14923" spans="1:4">
      <c r="A14923" s="22" t="s">
        <v>9</v>
      </c>
      <c r="B14923" s="22" t="s">
        <v>9583</v>
      </c>
      <c r="C14923" s="22" t="s">
        <v>37787</v>
      </c>
      <c r="D14923" s="34">
        <v>2013</v>
      </c>
    </row>
    <row r="14924" spans="1:4">
      <c r="A14924" s="22" t="s">
        <v>9</v>
      </c>
      <c r="B14924" s="22" t="s">
        <v>9576</v>
      </c>
      <c r="C14924" s="22" t="s">
        <v>37773</v>
      </c>
      <c r="D14924" s="34">
        <v>2012</v>
      </c>
    </row>
    <row r="14925" spans="1:4">
      <c r="A14925" s="22" t="s">
        <v>9</v>
      </c>
      <c r="B14925" s="22" t="s">
        <v>9581</v>
      </c>
      <c r="C14925" s="22" t="s">
        <v>37783</v>
      </c>
      <c r="D14925" s="34">
        <v>2012</v>
      </c>
    </row>
    <row r="14926" spans="1:4" ht="21">
      <c r="A14926" s="22" t="s">
        <v>9</v>
      </c>
      <c r="B14926" s="22" t="s">
        <v>9599</v>
      </c>
      <c r="C14926" s="22" t="s">
        <v>37819</v>
      </c>
      <c r="D14926" s="34">
        <v>2008</v>
      </c>
    </row>
    <row r="14927" spans="1:4" ht="21">
      <c r="A14927" s="22" t="s">
        <v>9</v>
      </c>
      <c r="B14927" s="22" t="s">
        <v>9586</v>
      </c>
      <c r="C14927" s="22" t="s">
        <v>37793</v>
      </c>
      <c r="D14927" s="34">
        <v>2008</v>
      </c>
    </row>
    <row r="14928" spans="1:4" ht="21">
      <c r="A14928" s="22" t="s">
        <v>9</v>
      </c>
      <c r="B14928" s="22" t="s">
        <v>9598</v>
      </c>
      <c r="C14928" s="22" t="s">
        <v>37817</v>
      </c>
      <c r="D14928" s="34">
        <v>2009</v>
      </c>
    </row>
    <row r="14929" spans="1:4">
      <c r="A14929" s="22" t="s">
        <v>9</v>
      </c>
      <c r="B14929" s="22" t="s">
        <v>9597</v>
      </c>
      <c r="C14929" s="22" t="s">
        <v>37815</v>
      </c>
      <c r="D14929" s="34">
        <v>2008</v>
      </c>
    </row>
    <row r="14930" spans="1:4" ht="21">
      <c r="A14930" s="22" t="s">
        <v>9</v>
      </c>
      <c r="B14930" s="22" t="s">
        <v>9587</v>
      </c>
      <c r="C14930" s="22" t="s">
        <v>37795</v>
      </c>
      <c r="D14930" s="34">
        <v>2008</v>
      </c>
    </row>
    <row r="14931" spans="1:4" ht="31.5">
      <c r="A14931" s="22" t="s">
        <v>9</v>
      </c>
      <c r="B14931" s="22" t="s">
        <v>9629</v>
      </c>
      <c r="C14931" s="22" t="s">
        <v>37870</v>
      </c>
      <c r="D14931" s="34">
        <v>2008</v>
      </c>
    </row>
    <row r="14932" spans="1:4" ht="31.5">
      <c r="A14932" s="22" t="s">
        <v>9</v>
      </c>
      <c r="B14932" s="22" t="s">
        <v>9635</v>
      </c>
      <c r="C14932" s="22" t="s">
        <v>37881</v>
      </c>
      <c r="D14932" s="34">
        <v>2008</v>
      </c>
    </row>
    <row r="14933" spans="1:4" ht="31.5">
      <c r="A14933" s="22" t="s">
        <v>9</v>
      </c>
      <c r="B14933" s="22" t="s">
        <v>9605</v>
      </c>
      <c r="C14933" s="22" t="s">
        <v>37828</v>
      </c>
      <c r="D14933" s="34">
        <v>2008</v>
      </c>
    </row>
    <row r="14934" spans="1:4" ht="31.5">
      <c r="A14934" s="22" t="s">
        <v>9</v>
      </c>
      <c r="B14934" s="22" t="s">
        <v>9615</v>
      </c>
      <c r="C14934" s="22" t="s">
        <v>37845</v>
      </c>
      <c r="D14934" s="34">
        <v>2008</v>
      </c>
    </row>
    <row r="14935" spans="1:4" ht="21">
      <c r="A14935" s="22" t="s">
        <v>9</v>
      </c>
      <c r="B14935" s="22" t="s">
        <v>9621</v>
      </c>
      <c r="C14935" s="22" t="s">
        <v>37855</v>
      </c>
      <c r="D14935" s="34">
        <v>2012</v>
      </c>
    </row>
    <row r="14936" spans="1:4" ht="21">
      <c r="A14936" s="22" t="s">
        <v>9</v>
      </c>
      <c r="B14936" s="22" t="s">
        <v>9604</v>
      </c>
      <c r="C14936" s="22" t="s">
        <v>37827</v>
      </c>
      <c r="D14936" s="34">
        <v>2016</v>
      </c>
    </row>
    <row r="14937" spans="1:4" ht="21">
      <c r="A14937" s="22" t="s">
        <v>9</v>
      </c>
      <c r="B14937" s="22" t="s">
        <v>9606</v>
      </c>
      <c r="C14937" s="22" t="s">
        <v>37829</v>
      </c>
      <c r="D14937" s="34">
        <v>2008</v>
      </c>
    </row>
    <row r="14938" spans="1:4" ht="21">
      <c r="A14938" s="22" t="s">
        <v>9</v>
      </c>
      <c r="B14938" s="22" t="s">
        <v>9607</v>
      </c>
      <c r="C14938" s="22" t="s">
        <v>37831</v>
      </c>
      <c r="D14938" s="34">
        <v>2008</v>
      </c>
    </row>
    <row r="14939" spans="1:4" ht="21">
      <c r="A14939" s="22" t="s">
        <v>9</v>
      </c>
      <c r="B14939" s="22" t="s">
        <v>9674</v>
      </c>
      <c r="C14939" s="22" t="s">
        <v>37956</v>
      </c>
      <c r="D14939" s="34">
        <v>2008</v>
      </c>
    </row>
    <row r="14940" spans="1:4" ht="21">
      <c r="A14940" s="22" t="s">
        <v>9</v>
      </c>
      <c r="B14940" s="22" t="s">
        <v>9668</v>
      </c>
      <c r="C14940" s="22" t="s">
        <v>37945</v>
      </c>
      <c r="D14940" s="34">
        <v>2008</v>
      </c>
    </row>
    <row r="14941" spans="1:4" ht="21">
      <c r="A14941" s="22" t="s">
        <v>9</v>
      </c>
      <c r="B14941" s="22" t="s">
        <v>9662</v>
      </c>
      <c r="C14941" s="22" t="s">
        <v>37934</v>
      </c>
      <c r="D14941" s="34">
        <v>2008</v>
      </c>
    </row>
    <row r="14942" spans="1:4" ht="31.5">
      <c r="A14942" s="22" t="s">
        <v>9</v>
      </c>
      <c r="B14942" s="22" t="s">
        <v>9667</v>
      </c>
      <c r="C14942" s="22" t="s">
        <v>37944</v>
      </c>
      <c r="D14942" s="34">
        <v>2008</v>
      </c>
    </row>
    <row r="14943" spans="1:4" ht="21">
      <c r="A14943" s="22" t="s">
        <v>9</v>
      </c>
      <c r="B14943" s="22" t="s">
        <v>9663</v>
      </c>
      <c r="C14943" s="22" t="s">
        <v>37936</v>
      </c>
      <c r="D14943" s="34">
        <v>2008</v>
      </c>
    </row>
    <row r="14944" spans="1:4" ht="21">
      <c r="A14944" s="22" t="s">
        <v>9</v>
      </c>
      <c r="B14944" s="22" t="s">
        <v>9658</v>
      </c>
      <c r="C14944" s="22" t="s">
        <v>37926</v>
      </c>
      <c r="D14944" s="34">
        <v>2008</v>
      </c>
    </row>
    <row r="14945" spans="1:4" ht="21">
      <c r="A14945" s="22" t="s">
        <v>9</v>
      </c>
      <c r="B14945" s="22" t="s">
        <v>9659</v>
      </c>
      <c r="C14945" s="22" t="s">
        <v>37928</v>
      </c>
      <c r="D14945" s="34">
        <v>2008</v>
      </c>
    </row>
    <row r="14946" spans="1:4" ht="21">
      <c r="A14946" s="22" t="s">
        <v>9</v>
      </c>
      <c r="B14946" s="22" t="s">
        <v>9677</v>
      </c>
      <c r="C14946" s="22" t="s">
        <v>37962</v>
      </c>
      <c r="D14946" s="34">
        <v>2008</v>
      </c>
    </row>
    <row r="14947" spans="1:4" ht="21">
      <c r="A14947" s="22" t="s">
        <v>9</v>
      </c>
      <c r="B14947" s="22" t="s">
        <v>9671</v>
      </c>
      <c r="C14947" s="22" t="s">
        <v>37951</v>
      </c>
      <c r="D14947" s="34">
        <v>2008</v>
      </c>
    </row>
    <row r="14948" spans="1:4" ht="21">
      <c r="A14948" s="22" t="s">
        <v>9</v>
      </c>
      <c r="B14948" s="22" t="s">
        <v>9676</v>
      </c>
      <c r="C14948" s="22" t="s">
        <v>37960</v>
      </c>
      <c r="D14948" s="34">
        <v>2008</v>
      </c>
    </row>
    <row r="14949" spans="1:4" ht="21">
      <c r="A14949" s="22" t="s">
        <v>9</v>
      </c>
      <c r="B14949" s="22" t="s">
        <v>9664</v>
      </c>
      <c r="C14949" s="22" t="s">
        <v>37938</v>
      </c>
      <c r="D14949" s="34">
        <v>2008</v>
      </c>
    </row>
    <row r="14950" spans="1:4" ht="21">
      <c r="A14950" s="22" t="s">
        <v>9</v>
      </c>
      <c r="B14950" s="22" t="s">
        <v>9678</v>
      </c>
      <c r="C14950" s="22" t="s">
        <v>37964</v>
      </c>
      <c r="D14950" s="34">
        <v>2008</v>
      </c>
    </row>
    <row r="14951" spans="1:4" ht="21">
      <c r="A14951" s="22" t="s">
        <v>9</v>
      </c>
      <c r="B14951" s="22" t="s">
        <v>9670</v>
      </c>
      <c r="C14951" s="22" t="s">
        <v>37949</v>
      </c>
      <c r="D14951" s="34">
        <v>2008</v>
      </c>
    </row>
    <row r="14952" spans="1:4" ht="21">
      <c r="A14952" s="22" t="s">
        <v>9</v>
      </c>
      <c r="B14952" s="22" t="s">
        <v>9669</v>
      </c>
      <c r="C14952" s="22" t="s">
        <v>37947</v>
      </c>
      <c r="D14952" s="34">
        <v>2008</v>
      </c>
    </row>
    <row r="14953" spans="1:4" ht="21">
      <c r="A14953" s="22" t="s">
        <v>9</v>
      </c>
      <c r="B14953" s="22" t="s">
        <v>9665</v>
      </c>
      <c r="C14953" s="22" t="s">
        <v>37940</v>
      </c>
      <c r="D14953" s="34">
        <v>2008</v>
      </c>
    </row>
    <row r="14954" spans="1:4" ht="21">
      <c r="A14954" s="22" t="s">
        <v>9</v>
      </c>
      <c r="B14954" s="22" t="s">
        <v>9609</v>
      </c>
      <c r="C14954" s="22" t="s">
        <v>37835</v>
      </c>
      <c r="D14954" s="34">
        <v>2008</v>
      </c>
    </row>
    <row r="14955" spans="1:4" ht="21">
      <c r="A14955" s="22" t="s">
        <v>9</v>
      </c>
      <c r="B14955" s="22" t="s">
        <v>9611</v>
      </c>
      <c r="C14955" s="22" t="s">
        <v>37838</v>
      </c>
      <c r="D14955" s="34">
        <v>2016</v>
      </c>
    </row>
    <row r="14956" spans="1:4" ht="21">
      <c r="A14956" s="22" t="s">
        <v>9</v>
      </c>
      <c r="B14956" s="22" t="s">
        <v>9672</v>
      </c>
      <c r="C14956" s="22" t="s">
        <v>37953</v>
      </c>
      <c r="D14956" s="34">
        <v>2008</v>
      </c>
    </row>
    <row r="14957" spans="1:4" ht="21">
      <c r="A14957" s="22" t="s">
        <v>9</v>
      </c>
      <c r="B14957" s="22" t="s">
        <v>9639</v>
      </c>
      <c r="C14957" s="22" t="s">
        <v>37888</v>
      </c>
      <c r="D14957" s="34">
        <v>2012</v>
      </c>
    </row>
    <row r="14958" spans="1:4" ht="31.5">
      <c r="A14958" s="22" t="s">
        <v>9</v>
      </c>
      <c r="B14958" s="22" t="s">
        <v>9684</v>
      </c>
      <c r="C14958" s="22" t="s">
        <v>37975</v>
      </c>
      <c r="D14958" s="34">
        <v>2008</v>
      </c>
    </row>
    <row r="14959" spans="1:4" ht="21">
      <c r="A14959" s="22" t="s">
        <v>9</v>
      </c>
      <c r="B14959" s="22" t="s">
        <v>9695</v>
      </c>
      <c r="C14959" s="22" t="s">
        <v>37995</v>
      </c>
      <c r="D14959" s="34">
        <v>2008</v>
      </c>
    </row>
    <row r="14960" spans="1:4" ht="21">
      <c r="A14960" s="22" t="s">
        <v>9</v>
      </c>
      <c r="B14960" s="22" t="s">
        <v>9696</v>
      </c>
      <c r="C14960" s="22" t="s">
        <v>37997</v>
      </c>
      <c r="D14960" s="34">
        <v>2008</v>
      </c>
    </row>
    <row r="14961" spans="1:4" ht="21">
      <c r="A14961" s="22" t="s">
        <v>9</v>
      </c>
      <c r="B14961" s="22" t="s">
        <v>9691</v>
      </c>
      <c r="C14961" s="22" t="s">
        <v>37988</v>
      </c>
      <c r="D14961" s="34">
        <v>2008</v>
      </c>
    </row>
    <row r="14962" spans="1:4" ht="21">
      <c r="A14962" s="22" t="s">
        <v>9</v>
      </c>
      <c r="B14962" s="22" t="s">
        <v>9647</v>
      </c>
      <c r="C14962" s="22" t="s">
        <v>37904</v>
      </c>
      <c r="D14962" s="34">
        <v>2012</v>
      </c>
    </row>
    <row r="14963" spans="1:4" ht="31.5">
      <c r="A14963" s="22" t="s">
        <v>9</v>
      </c>
      <c r="B14963" s="22" t="s">
        <v>9602</v>
      </c>
      <c r="C14963" s="22" t="s">
        <v>37824</v>
      </c>
      <c r="D14963" s="34">
        <v>2012</v>
      </c>
    </row>
    <row r="14964" spans="1:4" ht="31.5">
      <c r="A14964" s="22" t="s">
        <v>9</v>
      </c>
      <c r="B14964" s="22" t="s">
        <v>9617</v>
      </c>
      <c r="C14964" s="22" t="s">
        <v>37848</v>
      </c>
      <c r="D14964" s="34">
        <v>2012</v>
      </c>
    </row>
    <row r="14965" spans="1:4" ht="31.5">
      <c r="A14965" s="22" t="s">
        <v>9</v>
      </c>
      <c r="B14965" s="22" t="s">
        <v>9623</v>
      </c>
      <c r="C14965" s="22" t="s">
        <v>37859</v>
      </c>
      <c r="D14965" s="34">
        <v>2012</v>
      </c>
    </row>
    <row r="14966" spans="1:4" ht="21">
      <c r="A14966" s="22" t="s">
        <v>9</v>
      </c>
      <c r="B14966" s="22" t="s">
        <v>9697</v>
      </c>
      <c r="C14966" s="22" t="s">
        <v>37998</v>
      </c>
      <c r="D14966" s="34">
        <v>2008</v>
      </c>
    </row>
    <row r="14967" spans="1:4" ht="21">
      <c r="A14967" s="22" t="s">
        <v>9</v>
      </c>
      <c r="B14967" s="22" t="s">
        <v>9706</v>
      </c>
      <c r="C14967" s="22" t="s">
        <v>38014</v>
      </c>
      <c r="D14967" s="34">
        <v>2008</v>
      </c>
    </row>
    <row r="14968" spans="1:4" ht="21">
      <c r="A14968" s="22" t="s">
        <v>9</v>
      </c>
      <c r="B14968" s="22" t="s">
        <v>9698</v>
      </c>
      <c r="C14968" s="22" t="s">
        <v>38000</v>
      </c>
      <c r="D14968" s="34">
        <v>2008</v>
      </c>
    </row>
    <row r="14969" spans="1:4" ht="31.5">
      <c r="A14969" s="22" t="s">
        <v>9</v>
      </c>
      <c r="B14969" s="22" t="s">
        <v>9679</v>
      </c>
      <c r="C14969" s="22" t="s">
        <v>37965</v>
      </c>
      <c r="D14969" s="34">
        <v>2008</v>
      </c>
    </row>
    <row r="14970" spans="1:4" ht="21">
      <c r="A14970" s="22" t="s">
        <v>9</v>
      </c>
      <c r="B14970" s="22" t="s">
        <v>9685</v>
      </c>
      <c r="C14970" s="22" t="s">
        <v>37977</v>
      </c>
      <c r="D14970" s="34">
        <v>2008</v>
      </c>
    </row>
    <row r="14971" spans="1:4" ht="21">
      <c r="A14971" s="22" t="s">
        <v>9</v>
      </c>
      <c r="B14971" s="22" t="s">
        <v>9705</v>
      </c>
      <c r="C14971" s="22" t="s">
        <v>38013</v>
      </c>
      <c r="D14971" s="34">
        <v>2008</v>
      </c>
    </row>
    <row r="14972" spans="1:4" ht="21">
      <c r="A14972" s="22" t="s">
        <v>9</v>
      </c>
      <c r="B14972" s="22" t="s">
        <v>9702</v>
      </c>
      <c r="C14972" s="22" t="s">
        <v>38007</v>
      </c>
      <c r="D14972" s="34">
        <v>2008</v>
      </c>
    </row>
    <row r="14973" spans="1:4" ht="21">
      <c r="A14973" s="22" t="s">
        <v>9</v>
      </c>
      <c r="B14973" s="22" t="s">
        <v>9601</v>
      </c>
      <c r="C14973" s="22" t="s">
        <v>37822</v>
      </c>
      <c r="D14973" s="34">
        <v>2011</v>
      </c>
    </row>
    <row r="14974" spans="1:4" ht="21">
      <c r="A14974" s="22" t="s">
        <v>9</v>
      </c>
      <c r="B14974" s="22" t="s">
        <v>9714</v>
      </c>
      <c r="C14974" s="22" t="s">
        <v>38028</v>
      </c>
      <c r="D14974" s="34">
        <v>2008</v>
      </c>
    </row>
    <row r="14975" spans="1:4" ht="31.5">
      <c r="A14975" s="22" t="s">
        <v>9</v>
      </c>
      <c r="B14975" s="22" t="s">
        <v>9633</v>
      </c>
      <c r="C14975" s="22" t="s">
        <v>37877</v>
      </c>
      <c r="D14975" s="34">
        <v>2015</v>
      </c>
    </row>
    <row r="14976" spans="1:4" ht="31.5">
      <c r="A14976" s="22" t="s">
        <v>9</v>
      </c>
      <c r="B14976" s="22" t="s">
        <v>9634</v>
      </c>
      <c r="C14976" s="22" t="s">
        <v>37879</v>
      </c>
      <c r="D14976" s="34">
        <v>2015</v>
      </c>
    </row>
    <row r="14977" spans="1:4" ht="21">
      <c r="A14977" s="22" t="s">
        <v>9</v>
      </c>
      <c r="B14977" s="22" t="s">
        <v>9730</v>
      </c>
      <c r="C14977" s="22" t="s">
        <v>38058</v>
      </c>
      <c r="D14977" s="34">
        <v>2008</v>
      </c>
    </row>
    <row r="14978" spans="1:4">
      <c r="A14978" s="22" t="s">
        <v>9</v>
      </c>
      <c r="B14978" s="22" t="s">
        <v>9710</v>
      </c>
      <c r="C14978" s="22" t="s">
        <v>38022</v>
      </c>
      <c r="D14978" s="34">
        <v>2008</v>
      </c>
    </row>
    <row r="14979" spans="1:4">
      <c r="A14979" s="22" t="s">
        <v>9</v>
      </c>
      <c r="B14979" s="22" t="s">
        <v>9733</v>
      </c>
      <c r="C14979" s="22" t="s">
        <v>38063</v>
      </c>
      <c r="D14979" s="34">
        <v>2008</v>
      </c>
    </row>
    <row r="14980" spans="1:4" ht="21">
      <c r="A14980" s="22" t="s">
        <v>9</v>
      </c>
      <c r="B14980" s="22" t="s">
        <v>9739</v>
      </c>
      <c r="C14980" s="22" t="s">
        <v>38074</v>
      </c>
      <c r="D14980" s="34">
        <v>2008</v>
      </c>
    </row>
    <row r="14981" spans="1:4">
      <c r="A14981" s="22" t="s">
        <v>9</v>
      </c>
      <c r="B14981" s="22" t="s">
        <v>9716</v>
      </c>
      <c r="C14981" s="22" t="s">
        <v>38032</v>
      </c>
      <c r="D14981" s="34">
        <v>2008</v>
      </c>
    </row>
    <row r="14982" spans="1:4" ht="21">
      <c r="A14982" s="22" t="s">
        <v>9</v>
      </c>
      <c r="B14982" s="22" t="s">
        <v>9648</v>
      </c>
      <c r="C14982" s="22" t="s">
        <v>37906</v>
      </c>
      <c r="D14982" s="34">
        <v>2011</v>
      </c>
    </row>
    <row r="14983" spans="1:4" ht="21">
      <c r="A14983" s="22" t="s">
        <v>9</v>
      </c>
      <c r="B14983" s="22" t="s">
        <v>9649</v>
      </c>
      <c r="C14983" s="22" t="s">
        <v>37908</v>
      </c>
      <c r="D14983" s="34">
        <v>2011</v>
      </c>
    </row>
    <row r="14984" spans="1:4" ht="21">
      <c r="A14984" s="22" t="s">
        <v>9</v>
      </c>
      <c r="B14984" s="22" t="s">
        <v>9718</v>
      </c>
      <c r="C14984" s="22" t="s">
        <v>38036</v>
      </c>
      <c r="D14984" s="34">
        <v>2008</v>
      </c>
    </row>
    <row r="14985" spans="1:4" ht="21">
      <c r="A14985" s="22" t="s">
        <v>9</v>
      </c>
      <c r="B14985" s="22" t="s">
        <v>9720</v>
      </c>
      <c r="C14985" s="22" t="s">
        <v>38039</v>
      </c>
      <c r="D14985" s="34">
        <v>2008</v>
      </c>
    </row>
    <row r="14986" spans="1:4" ht="21">
      <c r="A14986" s="22" t="s">
        <v>9</v>
      </c>
      <c r="B14986" s="22" t="s">
        <v>9736</v>
      </c>
      <c r="C14986" s="22" t="s">
        <v>38068</v>
      </c>
      <c r="D14986" s="34">
        <v>2008</v>
      </c>
    </row>
    <row r="14987" spans="1:4" ht="21">
      <c r="A14987" s="22" t="s">
        <v>9</v>
      </c>
      <c r="B14987" s="22" t="s">
        <v>9738</v>
      </c>
      <c r="C14987" s="22" t="s">
        <v>38072</v>
      </c>
      <c r="D14987" s="34">
        <v>2008</v>
      </c>
    </row>
    <row r="14988" spans="1:4" ht="21">
      <c r="A14988" s="22" t="s">
        <v>9</v>
      </c>
      <c r="B14988" s="22" t="s">
        <v>9728</v>
      </c>
      <c r="C14988" s="22" t="s">
        <v>38054</v>
      </c>
      <c r="D14988" s="34">
        <v>2008</v>
      </c>
    </row>
    <row r="14989" spans="1:4" ht="21">
      <c r="A14989" s="22" t="s">
        <v>9</v>
      </c>
      <c r="B14989" s="22" t="s">
        <v>9732</v>
      </c>
      <c r="C14989" s="22" t="s">
        <v>38061</v>
      </c>
      <c r="D14989" s="34">
        <v>2008</v>
      </c>
    </row>
    <row r="14990" spans="1:4" ht="21">
      <c r="A14990" s="22" t="s">
        <v>9</v>
      </c>
      <c r="B14990" s="22" t="s">
        <v>9711</v>
      </c>
      <c r="C14990" s="22" t="s">
        <v>38023</v>
      </c>
      <c r="D14990" s="34">
        <v>2008</v>
      </c>
    </row>
    <row r="14991" spans="1:4" ht="21">
      <c r="A14991" s="22" t="s">
        <v>9</v>
      </c>
      <c r="B14991" s="22" t="s">
        <v>9725</v>
      </c>
      <c r="C14991" s="22" t="s">
        <v>38049</v>
      </c>
      <c r="D14991" s="34">
        <v>2008</v>
      </c>
    </row>
    <row r="14992" spans="1:4" ht="21">
      <c r="A14992" s="22" t="s">
        <v>9</v>
      </c>
      <c r="B14992" s="22" t="s">
        <v>9724</v>
      </c>
      <c r="C14992" s="22" t="s">
        <v>38047</v>
      </c>
      <c r="D14992" s="34">
        <v>2008</v>
      </c>
    </row>
    <row r="14993" spans="1:4" ht="21">
      <c r="A14993" s="22" t="s">
        <v>9</v>
      </c>
      <c r="B14993" s="22" t="s">
        <v>9715</v>
      </c>
      <c r="C14993" s="22" t="s">
        <v>38030</v>
      </c>
      <c r="D14993" s="34">
        <v>2008</v>
      </c>
    </row>
    <row r="14994" spans="1:4" ht="21">
      <c r="A14994" s="22" t="s">
        <v>9</v>
      </c>
      <c r="B14994" s="22" t="s">
        <v>9740</v>
      </c>
      <c r="C14994" s="22" t="s">
        <v>38076</v>
      </c>
      <c r="D14994" s="34">
        <v>2008</v>
      </c>
    </row>
    <row r="14995" spans="1:4" ht="21">
      <c r="A14995" s="22" t="s">
        <v>9</v>
      </c>
      <c r="B14995" s="22" t="s">
        <v>9721</v>
      </c>
      <c r="C14995" s="22" t="s">
        <v>38041</v>
      </c>
      <c r="D14995" s="34">
        <v>2008</v>
      </c>
    </row>
    <row r="14996" spans="1:4" ht="21">
      <c r="A14996" s="22" t="s">
        <v>9</v>
      </c>
      <c r="B14996" s="22" t="s">
        <v>9656</v>
      </c>
      <c r="C14996" s="22" t="s">
        <v>37922</v>
      </c>
      <c r="D14996" s="34">
        <v>2011</v>
      </c>
    </row>
    <row r="14997" spans="1:4" ht="21">
      <c r="A14997" s="22" t="s">
        <v>9</v>
      </c>
      <c r="B14997" s="22" t="s">
        <v>9727</v>
      </c>
      <c r="C14997" s="22" t="s">
        <v>38053</v>
      </c>
      <c r="D14997" s="34">
        <v>2008</v>
      </c>
    </row>
    <row r="14998" spans="1:4" ht="31.5">
      <c r="A14998" s="22" t="s">
        <v>9</v>
      </c>
      <c r="B14998" s="22" t="s">
        <v>9650</v>
      </c>
      <c r="C14998" s="22" t="s">
        <v>37910</v>
      </c>
      <c r="D14998" s="34">
        <v>2015</v>
      </c>
    </row>
    <row r="14999" spans="1:4" ht="31.5">
      <c r="A14999" s="22" t="s">
        <v>9</v>
      </c>
      <c r="B14999" s="22" t="s">
        <v>9632</v>
      </c>
      <c r="C14999" s="22" t="s">
        <v>37875</v>
      </c>
      <c r="D14999" s="34">
        <v>2015</v>
      </c>
    </row>
    <row r="15000" spans="1:4" ht="31.5">
      <c r="A15000" s="22" t="s">
        <v>9</v>
      </c>
      <c r="B15000" s="22" t="s">
        <v>9640</v>
      </c>
      <c r="C15000" s="22" t="s">
        <v>37890</v>
      </c>
      <c r="D15000" s="34">
        <v>2015</v>
      </c>
    </row>
    <row r="15001" spans="1:4" ht="31.5">
      <c r="A15001" s="22" t="s">
        <v>9</v>
      </c>
      <c r="B15001" s="22" t="s">
        <v>9655</v>
      </c>
      <c r="C15001" s="22" t="s">
        <v>37920</v>
      </c>
      <c r="D15001" s="34">
        <v>2015</v>
      </c>
    </row>
    <row r="15002" spans="1:4" ht="31.5">
      <c r="A15002" s="22" t="s">
        <v>9</v>
      </c>
      <c r="B15002" s="22" t="s">
        <v>9603</v>
      </c>
      <c r="C15002" s="22" t="s">
        <v>37825</v>
      </c>
      <c r="D15002" s="34">
        <v>2015</v>
      </c>
    </row>
    <row r="15003" spans="1:4" ht="31.5">
      <c r="A15003" s="22" t="s">
        <v>9</v>
      </c>
      <c r="B15003" s="22" t="s">
        <v>9654</v>
      </c>
      <c r="C15003" s="22" t="s">
        <v>37918</v>
      </c>
      <c r="D15003" s="34">
        <v>2015</v>
      </c>
    </row>
    <row r="15004" spans="1:4" ht="21">
      <c r="A15004" s="22" t="s">
        <v>9</v>
      </c>
      <c r="B15004" s="22" t="s">
        <v>9620</v>
      </c>
      <c r="C15004" s="22" t="s">
        <v>37853</v>
      </c>
      <c r="D15004" s="34">
        <v>2015</v>
      </c>
    </row>
    <row r="15005" spans="1:4" ht="31.5">
      <c r="A15005" s="22" t="s">
        <v>9</v>
      </c>
      <c r="B15005" s="22" t="s">
        <v>9719</v>
      </c>
      <c r="C15005" s="22" t="s">
        <v>38038</v>
      </c>
      <c r="D15005" s="34">
        <v>2008</v>
      </c>
    </row>
    <row r="15006" spans="1:4">
      <c r="A15006" s="22" t="s">
        <v>9</v>
      </c>
      <c r="B15006" s="22" t="s">
        <v>9722</v>
      </c>
      <c r="C15006" s="22" t="s">
        <v>38043</v>
      </c>
      <c r="D15006" s="34">
        <v>2008</v>
      </c>
    </row>
    <row r="15007" spans="1:4" ht="21">
      <c r="A15007" s="22" t="s">
        <v>9</v>
      </c>
      <c r="B15007" s="22" t="s">
        <v>9734</v>
      </c>
      <c r="C15007" s="22" t="s">
        <v>38064</v>
      </c>
      <c r="D15007" s="34">
        <v>2008</v>
      </c>
    </row>
    <row r="15008" spans="1:4">
      <c r="A15008" s="22" t="s">
        <v>9</v>
      </c>
      <c r="B15008" s="22" t="s">
        <v>9741</v>
      </c>
      <c r="C15008" s="22" t="s">
        <v>38077</v>
      </c>
      <c r="D15008" s="34">
        <v>2008</v>
      </c>
    </row>
    <row r="15009" spans="1:4" ht="21">
      <c r="A15009" s="22" t="s">
        <v>9</v>
      </c>
      <c r="B15009" s="22" t="s">
        <v>9744</v>
      </c>
      <c r="C15009" s="22" t="s">
        <v>38083</v>
      </c>
      <c r="D15009" s="34">
        <v>2008</v>
      </c>
    </row>
    <row r="15010" spans="1:4" ht="21">
      <c r="A15010" s="22" t="s">
        <v>9</v>
      </c>
      <c r="B15010" s="22" t="s">
        <v>9619</v>
      </c>
      <c r="C15010" s="22" t="s">
        <v>37852</v>
      </c>
      <c r="D15010" s="34">
        <v>2011</v>
      </c>
    </row>
    <row r="15011" spans="1:4" ht="21">
      <c r="A15011" s="22" t="s">
        <v>9</v>
      </c>
      <c r="B15011" s="22" t="s">
        <v>9636</v>
      </c>
      <c r="C15011" s="22" t="s">
        <v>37882</v>
      </c>
      <c r="D15011" s="34">
        <v>2011</v>
      </c>
    </row>
    <row r="15012" spans="1:4" ht="21">
      <c r="A15012" s="22" t="s">
        <v>9</v>
      </c>
      <c r="B15012" s="22" t="s">
        <v>8790</v>
      </c>
      <c r="C15012" s="22" t="s">
        <v>36328</v>
      </c>
      <c r="D15012" s="34">
        <v>2013</v>
      </c>
    </row>
    <row r="15013" spans="1:4" ht="31.5">
      <c r="A15013" s="22" t="s">
        <v>9</v>
      </c>
      <c r="B15013" s="22" t="s">
        <v>9764</v>
      </c>
      <c r="C15013" s="22" t="s">
        <v>38118</v>
      </c>
      <c r="D15013" s="34">
        <v>2008</v>
      </c>
    </row>
    <row r="15014" spans="1:4" ht="31.5">
      <c r="A15014" s="22" t="s">
        <v>9</v>
      </c>
      <c r="B15014" s="22" t="s">
        <v>9758</v>
      </c>
      <c r="C15014" s="22" t="s">
        <v>38109</v>
      </c>
      <c r="D15014" s="34">
        <v>2008</v>
      </c>
    </row>
    <row r="15015" spans="1:4" ht="31.5">
      <c r="A15015" s="22" t="s">
        <v>9</v>
      </c>
      <c r="B15015" s="22" t="s">
        <v>9813</v>
      </c>
      <c r="C15015" s="22" t="s">
        <v>38210</v>
      </c>
      <c r="D15015" s="34">
        <v>2008</v>
      </c>
    </row>
    <row r="15016" spans="1:4" ht="21">
      <c r="A15016" s="22" t="s">
        <v>9</v>
      </c>
      <c r="B15016" s="22" t="s">
        <v>9761</v>
      </c>
      <c r="C15016" s="22" t="s">
        <v>38114</v>
      </c>
      <c r="D15016" s="34">
        <v>2008</v>
      </c>
    </row>
    <row r="15017" spans="1:4" ht="31.5">
      <c r="A15017" s="22" t="s">
        <v>9</v>
      </c>
      <c r="B15017" s="22" t="s">
        <v>9806</v>
      </c>
      <c r="C15017" s="22" t="s">
        <v>38198</v>
      </c>
      <c r="D15017" s="34">
        <v>2008</v>
      </c>
    </row>
    <row r="15018" spans="1:4" ht="21">
      <c r="A15018" s="22" t="s">
        <v>9</v>
      </c>
      <c r="B15018" s="22" t="s">
        <v>9028</v>
      </c>
      <c r="C15018" s="22" t="s">
        <v>36781</v>
      </c>
      <c r="D15018" s="34">
        <v>2009</v>
      </c>
    </row>
    <row r="15019" spans="1:4" ht="31.5">
      <c r="A15019" s="22" t="s">
        <v>9</v>
      </c>
      <c r="B15019" s="22" t="s">
        <v>9809</v>
      </c>
      <c r="C15019" s="22" t="s">
        <v>38203</v>
      </c>
      <c r="D15019" s="34">
        <v>2008</v>
      </c>
    </row>
    <row r="15020" spans="1:4" ht="21">
      <c r="A15020" s="22" t="s">
        <v>9</v>
      </c>
      <c r="B15020" s="22" t="s">
        <v>9050</v>
      </c>
      <c r="C15020" s="22" t="s">
        <v>36814</v>
      </c>
      <c r="D15020" s="34">
        <v>2009</v>
      </c>
    </row>
    <row r="15021" spans="1:4" ht="21">
      <c r="A15021" s="22" t="s">
        <v>9</v>
      </c>
      <c r="B15021" s="22" t="s">
        <v>9819</v>
      </c>
      <c r="C15021" s="22" t="s">
        <v>38221</v>
      </c>
      <c r="D15021" s="34">
        <v>2008</v>
      </c>
    </row>
    <row r="15022" spans="1:4" ht="21">
      <c r="A15022" s="22" t="s">
        <v>9</v>
      </c>
      <c r="B15022" s="22" t="s">
        <v>9030</v>
      </c>
      <c r="C15022" s="22" t="s">
        <v>36784</v>
      </c>
      <c r="D15022" s="34">
        <v>2009</v>
      </c>
    </row>
    <row r="15023" spans="1:4">
      <c r="A15023" s="22" t="s">
        <v>9</v>
      </c>
      <c r="B15023" s="22" t="s">
        <v>9825</v>
      </c>
      <c r="C15023" s="22" t="s">
        <v>38232</v>
      </c>
      <c r="D15023" s="34">
        <v>2008</v>
      </c>
    </row>
    <row r="15024" spans="1:4" ht="21">
      <c r="A15024" s="22" t="s">
        <v>9</v>
      </c>
      <c r="B15024" s="22" t="s">
        <v>9842</v>
      </c>
      <c r="C15024" s="22" t="s">
        <v>38259</v>
      </c>
      <c r="D15024" s="34">
        <v>2008</v>
      </c>
    </row>
    <row r="15025" spans="1:4" ht="21">
      <c r="A15025" s="22" t="s">
        <v>9</v>
      </c>
      <c r="B15025" s="22" t="s">
        <v>9831</v>
      </c>
      <c r="C15025" s="22" t="s">
        <v>38241</v>
      </c>
      <c r="D15025" s="34">
        <v>2008</v>
      </c>
    </row>
    <row r="15026" spans="1:4" ht="31.5">
      <c r="A15026" s="22" t="s">
        <v>9</v>
      </c>
      <c r="B15026" s="22" t="s">
        <v>9770</v>
      </c>
      <c r="C15026" s="22" t="s">
        <v>38130</v>
      </c>
      <c r="D15026" s="34">
        <v>2014</v>
      </c>
    </row>
    <row r="15027" spans="1:4" ht="31.5">
      <c r="A15027" s="22" t="s">
        <v>9</v>
      </c>
      <c r="B15027" s="22" t="s">
        <v>9795</v>
      </c>
      <c r="C15027" s="22" t="s">
        <v>38177</v>
      </c>
      <c r="D15027" s="34">
        <v>2014</v>
      </c>
    </row>
    <row r="15028" spans="1:4" ht="31.5">
      <c r="A15028" s="22" t="s">
        <v>9</v>
      </c>
      <c r="B15028" s="22" t="s">
        <v>9040</v>
      </c>
      <c r="C15028" s="22" t="s">
        <v>36799</v>
      </c>
      <c r="D15028" s="34">
        <v>2016</v>
      </c>
    </row>
    <row r="15029" spans="1:4" ht="21">
      <c r="A15029" s="22" t="s">
        <v>9</v>
      </c>
      <c r="B15029" s="22" t="s">
        <v>9830</v>
      </c>
      <c r="C15029" s="22" t="s">
        <v>38240</v>
      </c>
      <c r="D15029" s="34">
        <v>2008</v>
      </c>
    </row>
    <row r="15030" spans="1:4" ht="31.5">
      <c r="A15030" s="22" t="s">
        <v>9</v>
      </c>
      <c r="B15030" s="22" t="s">
        <v>9837</v>
      </c>
      <c r="C15030" s="22" t="s">
        <v>38250</v>
      </c>
      <c r="D15030" s="34">
        <v>2008</v>
      </c>
    </row>
    <row r="15031" spans="1:4" ht="21">
      <c r="A15031" s="22" t="s">
        <v>9</v>
      </c>
      <c r="B15031" s="22" t="s">
        <v>9832</v>
      </c>
      <c r="C15031" s="22" t="s">
        <v>38242</v>
      </c>
      <c r="D15031" s="34">
        <v>2008</v>
      </c>
    </row>
    <row r="15032" spans="1:4" ht="21">
      <c r="A15032" s="22" t="s">
        <v>9</v>
      </c>
      <c r="B15032" s="22" t="s">
        <v>9827</v>
      </c>
      <c r="C15032" s="22" t="s">
        <v>38235</v>
      </c>
      <c r="D15032" s="34">
        <v>2008</v>
      </c>
    </row>
    <row r="15033" spans="1:4" ht="21">
      <c r="A15033" s="22" t="s">
        <v>9</v>
      </c>
      <c r="B15033" s="22" t="s">
        <v>9034</v>
      </c>
      <c r="C15033" s="22" t="s">
        <v>36790</v>
      </c>
      <c r="D15033" s="34">
        <v>2009</v>
      </c>
    </row>
    <row r="15034" spans="1:4">
      <c r="A15034" s="22" t="s">
        <v>9</v>
      </c>
      <c r="B15034" s="22" t="s">
        <v>9833</v>
      </c>
      <c r="C15034" s="22" t="s">
        <v>38243</v>
      </c>
      <c r="D15034" s="34">
        <v>2008</v>
      </c>
    </row>
    <row r="15035" spans="1:4" ht="21">
      <c r="A15035" s="22" t="s">
        <v>9</v>
      </c>
      <c r="B15035" s="22" t="s">
        <v>9056</v>
      </c>
      <c r="C15035" s="22" t="s">
        <v>36822</v>
      </c>
      <c r="D15035" s="34">
        <v>2009</v>
      </c>
    </row>
    <row r="15036" spans="1:4">
      <c r="A15036" s="22" t="s">
        <v>9</v>
      </c>
      <c r="B15036" s="22" t="s">
        <v>9769</v>
      </c>
      <c r="C15036" s="22" t="s">
        <v>38128</v>
      </c>
      <c r="D15036" s="34">
        <v>2011</v>
      </c>
    </row>
    <row r="15037" spans="1:4" ht="21">
      <c r="A15037" s="22" t="s">
        <v>9</v>
      </c>
      <c r="B15037" s="22" t="s">
        <v>9844</v>
      </c>
      <c r="C15037" s="22" t="s">
        <v>38261</v>
      </c>
      <c r="D15037" s="34">
        <v>2008</v>
      </c>
    </row>
    <row r="15038" spans="1:4" ht="21">
      <c r="A15038" s="22" t="s">
        <v>9</v>
      </c>
      <c r="B15038" s="22" t="s">
        <v>9843</v>
      </c>
      <c r="C15038" s="22" t="s">
        <v>38260</v>
      </c>
      <c r="D15038" s="34">
        <v>2008</v>
      </c>
    </row>
    <row r="15039" spans="1:4" ht="31.5">
      <c r="A15039" s="22" t="s">
        <v>9</v>
      </c>
      <c r="B15039" s="22" t="s">
        <v>9746</v>
      </c>
      <c r="C15039" s="22" t="s">
        <v>38086</v>
      </c>
      <c r="D15039" s="34">
        <v>2012</v>
      </c>
    </row>
    <row r="15040" spans="1:4" ht="31.5">
      <c r="A15040" s="22" t="s">
        <v>9</v>
      </c>
      <c r="B15040" s="22" t="s">
        <v>9763</v>
      </c>
      <c r="C15040" s="22" t="s">
        <v>38117</v>
      </c>
      <c r="D15040" s="34">
        <v>2012</v>
      </c>
    </row>
    <row r="15041" spans="1:4" ht="31.5">
      <c r="A15041" s="22" t="s">
        <v>9</v>
      </c>
      <c r="B15041" s="22" t="s">
        <v>9792</v>
      </c>
      <c r="C15041" s="22" t="s">
        <v>38171</v>
      </c>
      <c r="D15041" s="34">
        <v>2012</v>
      </c>
    </row>
    <row r="15042" spans="1:4" ht="31.5">
      <c r="A15042" s="22" t="s">
        <v>9</v>
      </c>
      <c r="B15042" s="22" t="s">
        <v>9748</v>
      </c>
      <c r="C15042" s="22" t="s">
        <v>38090</v>
      </c>
      <c r="D15042" s="34">
        <v>2012</v>
      </c>
    </row>
    <row r="15043" spans="1:4">
      <c r="A15043" s="22" t="s">
        <v>9</v>
      </c>
      <c r="B15043" s="22" t="s">
        <v>9824</v>
      </c>
      <c r="C15043" s="22" t="s">
        <v>38230</v>
      </c>
      <c r="D15043" s="34">
        <v>2008</v>
      </c>
    </row>
    <row r="15044" spans="1:4" ht="21">
      <c r="A15044" s="22" t="s">
        <v>9</v>
      </c>
      <c r="B15044" s="22" t="s">
        <v>9848</v>
      </c>
      <c r="C15044" s="22" t="s">
        <v>38267</v>
      </c>
      <c r="D15044" s="34">
        <v>2008</v>
      </c>
    </row>
    <row r="15045" spans="1:4" ht="21">
      <c r="A15045" s="22" t="s">
        <v>9</v>
      </c>
      <c r="B15045" s="22" t="s">
        <v>9863</v>
      </c>
      <c r="C15045" s="22" t="s">
        <v>38292</v>
      </c>
      <c r="D15045" s="34">
        <v>2008</v>
      </c>
    </row>
    <row r="15046" spans="1:4" ht="21">
      <c r="A15046" s="22" t="s">
        <v>9</v>
      </c>
      <c r="B15046" s="22" t="s">
        <v>9057</v>
      </c>
      <c r="C15046" s="22" t="s">
        <v>36823</v>
      </c>
      <c r="D15046" s="34">
        <v>2011</v>
      </c>
    </row>
    <row r="15047" spans="1:4" ht="21">
      <c r="A15047" s="22" t="s">
        <v>9</v>
      </c>
      <c r="B15047" s="22" t="s">
        <v>9054</v>
      </c>
      <c r="C15047" s="22" t="s">
        <v>36819</v>
      </c>
      <c r="D15047" s="34">
        <v>2011</v>
      </c>
    </row>
    <row r="15048" spans="1:4" ht="21">
      <c r="A15048" s="22" t="s">
        <v>9</v>
      </c>
      <c r="B15048" s="22" t="s">
        <v>9781</v>
      </c>
      <c r="C15048" s="22" t="s">
        <v>38151</v>
      </c>
      <c r="D15048" s="34">
        <v>2012</v>
      </c>
    </row>
    <row r="15049" spans="1:4" ht="21">
      <c r="A15049" s="22" t="s">
        <v>9</v>
      </c>
      <c r="B15049" s="22" t="s">
        <v>9029</v>
      </c>
      <c r="C15049" s="22" t="s">
        <v>36782</v>
      </c>
      <c r="D15049" s="34">
        <v>2011</v>
      </c>
    </row>
    <row r="15050" spans="1:4" ht="21">
      <c r="A15050" s="22" t="s">
        <v>9</v>
      </c>
      <c r="B15050" s="22" t="s">
        <v>9773</v>
      </c>
      <c r="C15050" s="22" t="s">
        <v>38136</v>
      </c>
      <c r="D15050" s="34">
        <v>2017</v>
      </c>
    </row>
    <row r="15051" spans="1:4" ht="21">
      <c r="A15051" s="22" t="s">
        <v>9</v>
      </c>
      <c r="B15051" s="22" t="s">
        <v>9032</v>
      </c>
      <c r="C15051" s="22" t="s">
        <v>36787</v>
      </c>
      <c r="D15051" s="34">
        <v>2009</v>
      </c>
    </row>
    <row r="15052" spans="1:4">
      <c r="A15052" s="22" t="s">
        <v>9</v>
      </c>
      <c r="B15052" s="22" t="s">
        <v>9846</v>
      </c>
      <c r="C15052" s="22" t="s">
        <v>38264</v>
      </c>
      <c r="D15052" s="34">
        <v>2008</v>
      </c>
    </row>
    <row r="15053" spans="1:4" ht="21">
      <c r="A15053" s="22" t="s">
        <v>9</v>
      </c>
      <c r="B15053" s="22" t="s">
        <v>9860</v>
      </c>
      <c r="C15053" s="22" t="s">
        <v>38288</v>
      </c>
      <c r="D15053" s="34">
        <v>2008</v>
      </c>
    </row>
    <row r="15054" spans="1:4" ht="21">
      <c r="A15054" s="22" t="s">
        <v>9</v>
      </c>
      <c r="B15054" s="22" t="s">
        <v>9038</v>
      </c>
      <c r="C15054" s="22" t="s">
        <v>36796</v>
      </c>
      <c r="D15054" s="34">
        <v>2009</v>
      </c>
    </row>
    <row r="15055" spans="1:4">
      <c r="A15055" s="22" t="s">
        <v>9</v>
      </c>
      <c r="B15055" s="22" t="s">
        <v>9876</v>
      </c>
      <c r="C15055" s="22" t="s">
        <v>38317</v>
      </c>
      <c r="D15055" s="34">
        <v>2008</v>
      </c>
    </row>
    <row r="15056" spans="1:4" ht="21">
      <c r="A15056" s="22" t="s">
        <v>9</v>
      </c>
      <c r="B15056" s="22" t="s">
        <v>9053</v>
      </c>
      <c r="C15056" s="22" t="s">
        <v>36818</v>
      </c>
      <c r="D15056" s="34">
        <v>2009</v>
      </c>
    </row>
    <row r="15057" spans="1:4" ht="21">
      <c r="A15057" s="22" t="s">
        <v>9</v>
      </c>
      <c r="B15057" s="22" t="s">
        <v>9027</v>
      </c>
      <c r="C15057" s="22" t="s">
        <v>36780</v>
      </c>
      <c r="D15057" s="34">
        <v>2009</v>
      </c>
    </row>
    <row r="15058" spans="1:4" ht="21">
      <c r="A15058" s="22" t="s">
        <v>9</v>
      </c>
      <c r="B15058" s="22" t="s">
        <v>9042</v>
      </c>
      <c r="C15058" s="22" t="s">
        <v>36801</v>
      </c>
      <c r="D15058" s="34">
        <v>2009</v>
      </c>
    </row>
    <row r="15059" spans="1:4" ht="21">
      <c r="A15059" s="22" t="s">
        <v>9</v>
      </c>
      <c r="B15059" s="22" t="s">
        <v>9859</v>
      </c>
      <c r="C15059" s="22" t="s">
        <v>38287</v>
      </c>
      <c r="D15059" s="34">
        <v>2008</v>
      </c>
    </row>
    <row r="15060" spans="1:4" ht="31.5">
      <c r="A15060" s="22" t="s">
        <v>9</v>
      </c>
      <c r="B15060" s="22" t="s">
        <v>9045</v>
      </c>
      <c r="C15060" s="22" t="s">
        <v>36806</v>
      </c>
      <c r="D15060" s="34">
        <v>2009</v>
      </c>
    </row>
    <row r="15061" spans="1:4" ht="21">
      <c r="A15061" s="22" t="s">
        <v>9</v>
      </c>
      <c r="B15061" s="22" t="s">
        <v>9055</v>
      </c>
      <c r="C15061" s="22" t="s">
        <v>36821</v>
      </c>
      <c r="D15061" s="34">
        <v>2009</v>
      </c>
    </row>
    <row r="15062" spans="1:4">
      <c r="A15062" s="22" t="s">
        <v>9</v>
      </c>
      <c r="B15062" s="22" t="s">
        <v>9862</v>
      </c>
      <c r="C15062" s="22" t="s">
        <v>38291</v>
      </c>
      <c r="D15062" s="34">
        <v>2008</v>
      </c>
    </row>
    <row r="15063" spans="1:4" ht="21">
      <c r="A15063" s="22" t="s">
        <v>9</v>
      </c>
      <c r="B15063" s="22" t="s">
        <v>9047</v>
      </c>
      <c r="C15063" s="22" t="s">
        <v>36809</v>
      </c>
      <c r="D15063" s="34">
        <v>2009</v>
      </c>
    </row>
    <row r="15064" spans="1:4" ht="21">
      <c r="A15064" s="22" t="s">
        <v>9</v>
      </c>
      <c r="B15064" s="22" t="s">
        <v>9041</v>
      </c>
      <c r="C15064" s="22" t="s">
        <v>36800</v>
      </c>
      <c r="D15064" s="34">
        <v>2009</v>
      </c>
    </row>
    <row r="15065" spans="1:4" ht="21">
      <c r="A15065" s="22" t="s">
        <v>9</v>
      </c>
      <c r="B15065" s="22" t="s">
        <v>9052</v>
      </c>
      <c r="C15065" s="22" t="s">
        <v>36817</v>
      </c>
      <c r="D15065" s="34">
        <v>2009</v>
      </c>
    </row>
    <row r="15066" spans="1:4" ht="21">
      <c r="A15066" s="22" t="s">
        <v>9</v>
      </c>
      <c r="B15066" s="22" t="s">
        <v>9869</v>
      </c>
      <c r="C15066" s="22" t="s">
        <v>38303</v>
      </c>
      <c r="D15066" s="34">
        <v>2008</v>
      </c>
    </row>
    <row r="15067" spans="1:4" ht="31.5">
      <c r="A15067" s="22" t="s">
        <v>9</v>
      </c>
      <c r="B15067" s="22" t="s">
        <v>9854</v>
      </c>
      <c r="C15067" s="22" t="s">
        <v>38277</v>
      </c>
      <c r="D15067" s="34">
        <v>2008</v>
      </c>
    </row>
    <row r="15068" spans="1:4" ht="31.5">
      <c r="A15068" s="22" t="s">
        <v>9</v>
      </c>
      <c r="B15068" s="22" t="s">
        <v>9858</v>
      </c>
      <c r="C15068" s="22" t="s">
        <v>38285</v>
      </c>
      <c r="D15068" s="34">
        <v>2008</v>
      </c>
    </row>
    <row r="15069" spans="1:4" ht="21">
      <c r="A15069" s="22" t="s">
        <v>9</v>
      </c>
      <c r="B15069" s="22" t="s">
        <v>9851</v>
      </c>
      <c r="C15069" s="22" t="s">
        <v>38272</v>
      </c>
      <c r="D15069" s="34">
        <v>2008</v>
      </c>
    </row>
    <row r="15070" spans="1:4" ht="21">
      <c r="A15070" s="22" t="s">
        <v>9</v>
      </c>
      <c r="B15070" s="22" t="s">
        <v>9853</v>
      </c>
      <c r="C15070" s="22" t="s">
        <v>38276</v>
      </c>
      <c r="D15070" s="34">
        <v>2008</v>
      </c>
    </row>
    <row r="15071" spans="1:4" ht="21">
      <c r="A15071" s="22" t="s">
        <v>9</v>
      </c>
      <c r="B15071" s="22" t="s">
        <v>9847</v>
      </c>
      <c r="C15071" s="22" t="s">
        <v>38265</v>
      </c>
      <c r="D15071" s="34">
        <v>2008</v>
      </c>
    </row>
    <row r="15072" spans="1:4" ht="31.5">
      <c r="A15072" s="22" t="s">
        <v>9</v>
      </c>
      <c r="B15072" s="22" t="s">
        <v>9784</v>
      </c>
      <c r="C15072" s="22" t="s">
        <v>38156</v>
      </c>
      <c r="D15072" s="34">
        <v>2012</v>
      </c>
    </row>
    <row r="15073" spans="1:4" ht="21">
      <c r="A15073" s="22" t="s">
        <v>9</v>
      </c>
      <c r="B15073" s="22" t="s">
        <v>9796</v>
      </c>
      <c r="C15073" s="22" t="s">
        <v>38178</v>
      </c>
      <c r="D15073" s="34">
        <v>2012</v>
      </c>
    </row>
    <row r="15074" spans="1:4" ht="21">
      <c r="A15074" s="22" t="s">
        <v>9</v>
      </c>
      <c r="B15074" s="22" t="s">
        <v>9871</v>
      </c>
      <c r="C15074" s="22" t="s">
        <v>38307</v>
      </c>
      <c r="D15074" s="34">
        <v>2008</v>
      </c>
    </row>
    <row r="15075" spans="1:4" ht="21">
      <c r="A15075" s="22" t="s">
        <v>9</v>
      </c>
      <c r="B15075" s="22" t="s">
        <v>9756</v>
      </c>
      <c r="C15075" s="22" t="s">
        <v>38105</v>
      </c>
      <c r="D15075" s="34">
        <v>2012</v>
      </c>
    </row>
    <row r="15076" spans="1:4" ht="21">
      <c r="A15076" s="22" t="s">
        <v>9</v>
      </c>
      <c r="B15076" s="22" t="s">
        <v>9051</v>
      </c>
      <c r="C15076" s="22" t="s">
        <v>36815</v>
      </c>
      <c r="D15076" s="34">
        <v>2014</v>
      </c>
    </row>
    <row r="15077" spans="1:4" ht="21">
      <c r="A15077" s="22" t="s">
        <v>9</v>
      </c>
      <c r="B15077" s="22" t="s">
        <v>9870</v>
      </c>
      <c r="C15077" s="22" t="s">
        <v>38305</v>
      </c>
      <c r="D15077" s="34">
        <v>2008</v>
      </c>
    </row>
    <row r="15078" spans="1:4" ht="21">
      <c r="A15078" s="22" t="s">
        <v>9</v>
      </c>
      <c r="B15078" s="22" t="s">
        <v>9861</v>
      </c>
      <c r="C15078" s="22" t="s">
        <v>38289</v>
      </c>
      <c r="D15078" s="34">
        <v>2008</v>
      </c>
    </row>
    <row r="15079" spans="1:4" ht="21">
      <c r="A15079" s="22" t="s">
        <v>9</v>
      </c>
      <c r="B15079" s="22" t="s">
        <v>9857</v>
      </c>
      <c r="C15079" s="22" t="s">
        <v>38283</v>
      </c>
      <c r="D15079" s="34">
        <v>2008</v>
      </c>
    </row>
    <row r="15080" spans="1:4" ht="31.5">
      <c r="A15080" s="22" t="s">
        <v>17191</v>
      </c>
      <c r="B15080" s="22" t="s">
        <v>17465</v>
      </c>
      <c r="C15080" s="22" t="s">
        <v>52211</v>
      </c>
      <c r="D15080" s="34">
        <v>2011</v>
      </c>
    </row>
    <row r="15081" spans="1:4" ht="21">
      <c r="A15081" s="22" t="s">
        <v>9</v>
      </c>
      <c r="B15081" s="22" t="s">
        <v>9037</v>
      </c>
      <c r="C15081" s="22" t="s">
        <v>36795</v>
      </c>
      <c r="D15081" s="34">
        <v>2009</v>
      </c>
    </row>
    <row r="15082" spans="1:4">
      <c r="A15082" s="22" t="s">
        <v>9</v>
      </c>
      <c r="B15082" s="22" t="s">
        <v>9907</v>
      </c>
      <c r="C15082" s="22" t="s">
        <v>38373</v>
      </c>
      <c r="D15082" s="34">
        <v>2008</v>
      </c>
    </row>
    <row r="15083" spans="1:4">
      <c r="A15083" s="22" t="s">
        <v>9</v>
      </c>
      <c r="B15083" s="22" t="s">
        <v>9883</v>
      </c>
      <c r="C15083" s="22" t="s">
        <v>38328</v>
      </c>
      <c r="D15083" s="34">
        <v>2008</v>
      </c>
    </row>
    <row r="15084" spans="1:4" ht="21">
      <c r="A15084" s="22" t="s">
        <v>9</v>
      </c>
      <c r="B15084" s="22" t="s">
        <v>9921</v>
      </c>
      <c r="C15084" s="22" t="s">
        <v>38398</v>
      </c>
      <c r="D15084" s="34">
        <v>2008</v>
      </c>
    </row>
    <row r="15085" spans="1:4" ht="21">
      <c r="A15085" s="22" t="s">
        <v>9</v>
      </c>
      <c r="B15085" s="22" t="s">
        <v>9916</v>
      </c>
      <c r="C15085" s="22" t="s">
        <v>38389</v>
      </c>
      <c r="D15085" s="34">
        <v>2012</v>
      </c>
    </row>
    <row r="15086" spans="1:4" ht="31.5">
      <c r="A15086" s="22" t="s">
        <v>9</v>
      </c>
      <c r="B15086" s="22" t="s">
        <v>9893</v>
      </c>
      <c r="C15086" s="22" t="s">
        <v>38346</v>
      </c>
      <c r="D15086" s="34">
        <v>2012</v>
      </c>
    </row>
    <row r="15087" spans="1:4" ht="31.5">
      <c r="A15087" s="22" t="s">
        <v>9</v>
      </c>
      <c r="B15087" s="22" t="s">
        <v>9905</v>
      </c>
      <c r="C15087" s="22" t="s">
        <v>38369</v>
      </c>
      <c r="D15087" s="34">
        <v>2012</v>
      </c>
    </row>
    <row r="15088" spans="1:4" ht="21">
      <c r="A15088" s="22" t="s">
        <v>9</v>
      </c>
      <c r="B15088" s="22" t="s">
        <v>9902</v>
      </c>
      <c r="C15088" s="22" t="s">
        <v>38364</v>
      </c>
      <c r="D15088" s="34">
        <v>2012</v>
      </c>
    </row>
    <row r="15089" spans="1:4" ht="21">
      <c r="A15089" s="22" t="s">
        <v>9</v>
      </c>
      <c r="B15089" s="22" t="s">
        <v>9915</v>
      </c>
      <c r="C15089" s="22" t="s">
        <v>38387</v>
      </c>
      <c r="D15089" s="34">
        <v>2012</v>
      </c>
    </row>
    <row r="15090" spans="1:4" ht="21">
      <c r="A15090" s="22" t="s">
        <v>9</v>
      </c>
      <c r="B15090" s="22" t="s">
        <v>9887</v>
      </c>
      <c r="C15090" s="22" t="s">
        <v>38335</v>
      </c>
      <c r="D15090" s="34">
        <v>2012</v>
      </c>
    </row>
    <row r="15091" spans="1:4" ht="21">
      <c r="A15091" s="22" t="s">
        <v>9</v>
      </c>
      <c r="B15091" s="22" t="s">
        <v>9911</v>
      </c>
      <c r="C15091" s="22" t="s">
        <v>38380</v>
      </c>
      <c r="D15091" s="34">
        <v>2012</v>
      </c>
    </row>
    <row r="15092" spans="1:4" ht="21">
      <c r="A15092" s="22" t="s">
        <v>9</v>
      </c>
      <c r="B15092" s="22" t="s">
        <v>9912</v>
      </c>
      <c r="C15092" s="22" t="s">
        <v>38382</v>
      </c>
      <c r="D15092" s="34">
        <v>2008</v>
      </c>
    </row>
    <row r="15093" spans="1:4" ht="31.5">
      <c r="A15093" s="22" t="s">
        <v>9</v>
      </c>
      <c r="B15093" s="22" t="s">
        <v>9917</v>
      </c>
      <c r="C15093" s="22" t="s">
        <v>38391</v>
      </c>
      <c r="D15093" s="34">
        <v>2012</v>
      </c>
    </row>
    <row r="15094" spans="1:4" ht="31.5">
      <c r="A15094" s="22" t="s">
        <v>9</v>
      </c>
      <c r="B15094" s="22" t="s">
        <v>9881</v>
      </c>
      <c r="C15094" s="22" t="s">
        <v>38325</v>
      </c>
      <c r="D15094" s="34">
        <v>2008</v>
      </c>
    </row>
    <row r="15095" spans="1:4" ht="21">
      <c r="A15095" s="22" t="s">
        <v>9</v>
      </c>
      <c r="B15095" s="22" t="s">
        <v>9903</v>
      </c>
      <c r="C15095" s="22" t="s">
        <v>38366</v>
      </c>
      <c r="D15095" s="34">
        <v>2008</v>
      </c>
    </row>
    <row r="15096" spans="1:4" ht="31.5">
      <c r="A15096" s="22" t="s">
        <v>9</v>
      </c>
      <c r="B15096" s="22" t="s">
        <v>9878</v>
      </c>
      <c r="C15096" s="22" t="s">
        <v>38320</v>
      </c>
      <c r="D15096" s="34">
        <v>2012</v>
      </c>
    </row>
    <row r="15097" spans="1:4" ht="21">
      <c r="A15097" s="22" t="s">
        <v>9</v>
      </c>
      <c r="B15097" s="22" t="s">
        <v>9923</v>
      </c>
      <c r="C15097" s="22" t="s">
        <v>38401</v>
      </c>
      <c r="D15097" s="34">
        <v>2008</v>
      </c>
    </row>
    <row r="15098" spans="1:4" ht="21">
      <c r="A15098" s="22" t="s">
        <v>9</v>
      </c>
      <c r="B15098" s="22" t="s">
        <v>9961</v>
      </c>
      <c r="C15098" s="22" t="s">
        <v>38471</v>
      </c>
      <c r="D15098" s="34">
        <v>2008</v>
      </c>
    </row>
    <row r="15099" spans="1:4" ht="21">
      <c r="A15099" s="22" t="s">
        <v>9</v>
      </c>
      <c r="B15099" s="22" t="s">
        <v>9901</v>
      </c>
      <c r="C15099" s="22" t="s">
        <v>38362</v>
      </c>
      <c r="D15099" s="34">
        <v>2013</v>
      </c>
    </row>
    <row r="15100" spans="1:4" ht="21">
      <c r="A15100" s="22" t="s">
        <v>9</v>
      </c>
      <c r="B15100" s="22" t="s">
        <v>9945</v>
      </c>
      <c r="C15100" s="22" t="s">
        <v>38442</v>
      </c>
      <c r="D15100" s="34">
        <v>2008</v>
      </c>
    </row>
    <row r="15101" spans="1:4" ht="21">
      <c r="A15101" s="22" t="s">
        <v>9</v>
      </c>
      <c r="B15101" s="22" t="s">
        <v>9919</v>
      </c>
      <c r="C15101" s="22" t="s">
        <v>38394</v>
      </c>
      <c r="D15101" s="34">
        <v>2013</v>
      </c>
    </row>
    <row r="15102" spans="1:4" ht="21">
      <c r="A15102" s="22" t="s">
        <v>9</v>
      </c>
      <c r="B15102" s="22" t="s">
        <v>9934</v>
      </c>
      <c r="C15102" s="22" t="s">
        <v>38422</v>
      </c>
      <c r="D15102" s="34">
        <v>2008</v>
      </c>
    </row>
    <row r="15103" spans="1:4" ht="21">
      <c r="A15103" s="22" t="s">
        <v>9</v>
      </c>
      <c r="B15103" s="22" t="s">
        <v>9918</v>
      </c>
      <c r="C15103" s="22" t="s">
        <v>38392</v>
      </c>
      <c r="D15103" s="34">
        <v>2012</v>
      </c>
    </row>
    <row r="15104" spans="1:4" ht="21">
      <c r="A15104" s="22" t="s">
        <v>9</v>
      </c>
      <c r="B15104" s="22" t="s">
        <v>9939</v>
      </c>
      <c r="C15104" s="22" t="s">
        <v>38431</v>
      </c>
      <c r="D15104" s="34">
        <v>2008</v>
      </c>
    </row>
    <row r="15105" spans="1:4" ht="21">
      <c r="A15105" s="22" t="s">
        <v>9</v>
      </c>
      <c r="B15105" s="22" t="s">
        <v>9953</v>
      </c>
      <c r="C15105" s="22" t="s">
        <v>38456</v>
      </c>
      <c r="D15105" s="34">
        <v>2008</v>
      </c>
    </row>
    <row r="15106" spans="1:4" ht="21">
      <c r="A15106" s="22" t="s">
        <v>9</v>
      </c>
      <c r="B15106" s="22" t="s">
        <v>9946</v>
      </c>
      <c r="C15106" s="22" t="s">
        <v>38443</v>
      </c>
      <c r="D15106" s="34">
        <v>2008</v>
      </c>
    </row>
    <row r="15107" spans="1:4" ht="21">
      <c r="A15107" s="22" t="s">
        <v>9</v>
      </c>
      <c r="B15107" s="22" t="s">
        <v>9880</v>
      </c>
      <c r="C15107" s="22" t="s">
        <v>38323</v>
      </c>
      <c r="D15107" s="34">
        <v>2012</v>
      </c>
    </row>
    <row r="15108" spans="1:4" ht="21">
      <c r="A15108" s="22" t="s">
        <v>9</v>
      </c>
      <c r="B15108" s="22" t="s">
        <v>9891</v>
      </c>
      <c r="C15108" s="22" t="s">
        <v>38342</v>
      </c>
      <c r="D15108" s="34">
        <v>2012</v>
      </c>
    </row>
    <row r="15109" spans="1:4" ht="21">
      <c r="A15109" s="22" t="s">
        <v>9</v>
      </c>
      <c r="B15109" s="22" t="s">
        <v>9935</v>
      </c>
      <c r="C15109" s="22" t="s">
        <v>38423</v>
      </c>
      <c r="D15109" s="34">
        <v>2008</v>
      </c>
    </row>
    <row r="15110" spans="1:4" ht="21">
      <c r="A15110" s="22" t="s">
        <v>9</v>
      </c>
      <c r="B15110" s="22" t="s">
        <v>9930</v>
      </c>
      <c r="C15110" s="22" t="s">
        <v>38414</v>
      </c>
      <c r="D15110" s="34">
        <v>2013</v>
      </c>
    </row>
    <row r="15111" spans="1:4" ht="21">
      <c r="A15111" s="22" t="s">
        <v>9</v>
      </c>
      <c r="B15111" s="22" t="s">
        <v>9928</v>
      </c>
      <c r="C15111" s="22" t="s">
        <v>38410</v>
      </c>
      <c r="D15111" s="34">
        <v>2013</v>
      </c>
    </row>
    <row r="15112" spans="1:4" ht="21">
      <c r="A15112" s="22" t="s">
        <v>9</v>
      </c>
      <c r="B15112" s="22" t="s">
        <v>9896</v>
      </c>
      <c r="C15112" s="22" t="s">
        <v>38352</v>
      </c>
      <c r="D15112" s="34">
        <v>2013</v>
      </c>
    </row>
    <row r="15113" spans="1:4" ht="21">
      <c r="A15113" s="22" t="s">
        <v>9</v>
      </c>
      <c r="B15113" s="22" t="s">
        <v>9889</v>
      </c>
      <c r="C15113" s="22" t="s">
        <v>38339</v>
      </c>
      <c r="D15113" s="34">
        <v>2013</v>
      </c>
    </row>
    <row r="15114" spans="1:4" ht="21">
      <c r="A15114" s="22" t="s">
        <v>9</v>
      </c>
      <c r="B15114" s="22" t="s">
        <v>9993</v>
      </c>
      <c r="C15114" s="22" t="s">
        <v>38533</v>
      </c>
      <c r="D15114" s="34">
        <v>2008</v>
      </c>
    </row>
    <row r="15115" spans="1:4" ht="21">
      <c r="A15115" s="22" t="s">
        <v>9</v>
      </c>
      <c r="B15115" s="22" t="s">
        <v>9972</v>
      </c>
      <c r="C15115" s="22" t="s">
        <v>38493</v>
      </c>
      <c r="D15115" s="34">
        <v>2008</v>
      </c>
    </row>
    <row r="15116" spans="1:4" ht="21">
      <c r="A15116" s="22" t="s">
        <v>9</v>
      </c>
      <c r="B15116" s="22" t="s">
        <v>9978</v>
      </c>
      <c r="C15116" s="22" t="s">
        <v>38504</v>
      </c>
      <c r="D15116" s="34">
        <v>2008</v>
      </c>
    </row>
    <row r="15117" spans="1:4" ht="21">
      <c r="A15117" s="22" t="s">
        <v>9</v>
      </c>
      <c r="B15117" s="22" t="s">
        <v>9976</v>
      </c>
      <c r="C15117" s="22" t="s">
        <v>38500</v>
      </c>
      <c r="D15117" s="34">
        <v>2008</v>
      </c>
    </row>
    <row r="15118" spans="1:4">
      <c r="A15118" s="22" t="s">
        <v>9</v>
      </c>
      <c r="B15118" s="22" t="s">
        <v>9906</v>
      </c>
      <c r="C15118" s="22" t="s">
        <v>38371</v>
      </c>
      <c r="D15118" s="34">
        <v>2013</v>
      </c>
    </row>
    <row r="15119" spans="1:4">
      <c r="A15119" s="22" t="s">
        <v>9</v>
      </c>
      <c r="B15119" s="22" t="s">
        <v>8784</v>
      </c>
      <c r="C15119" s="22" t="s">
        <v>36316</v>
      </c>
      <c r="D15119" s="34">
        <v>2015</v>
      </c>
    </row>
    <row r="15120" spans="1:4">
      <c r="A15120" s="22" t="s">
        <v>9</v>
      </c>
      <c r="B15120" s="22" t="s">
        <v>8783</v>
      </c>
      <c r="C15120" s="22" t="s">
        <v>36314</v>
      </c>
      <c r="D15120" s="34">
        <v>2015</v>
      </c>
    </row>
    <row r="15121" spans="1:4" ht="21">
      <c r="A15121" s="22" t="s">
        <v>9</v>
      </c>
      <c r="B15121" s="22" t="s">
        <v>8787</v>
      </c>
      <c r="C15121" s="22" t="s">
        <v>36322</v>
      </c>
      <c r="D15121" s="34">
        <v>2014</v>
      </c>
    </row>
    <row r="15122" spans="1:4" ht="21">
      <c r="A15122" s="22" t="s">
        <v>9</v>
      </c>
      <c r="B15122" s="22" t="s">
        <v>10012</v>
      </c>
      <c r="C15122" s="22" t="s">
        <v>38569</v>
      </c>
      <c r="D15122" s="34">
        <v>2008</v>
      </c>
    </row>
    <row r="15123" spans="1:4">
      <c r="A15123" s="22" t="s">
        <v>9</v>
      </c>
      <c r="B15123" s="22" t="s">
        <v>10007</v>
      </c>
      <c r="C15123" s="22" t="s">
        <v>38560</v>
      </c>
      <c r="D15123" s="34">
        <v>2011</v>
      </c>
    </row>
    <row r="15124" spans="1:4" ht="21">
      <c r="A15124" s="22" t="s">
        <v>9</v>
      </c>
      <c r="B15124" s="22" t="s">
        <v>10014</v>
      </c>
      <c r="C15124" s="22" t="s">
        <v>38573</v>
      </c>
      <c r="D15124" s="34">
        <v>2011</v>
      </c>
    </row>
    <row r="15125" spans="1:4">
      <c r="A15125" s="22" t="s">
        <v>9</v>
      </c>
      <c r="B15125" s="22" t="s">
        <v>10019</v>
      </c>
      <c r="C15125" s="22" t="s">
        <v>38583</v>
      </c>
      <c r="D15125" s="34">
        <v>2008</v>
      </c>
    </row>
    <row r="15126" spans="1:4">
      <c r="A15126" s="22" t="s">
        <v>9</v>
      </c>
      <c r="B15126" s="22" t="s">
        <v>10041</v>
      </c>
      <c r="C15126" s="22" t="s">
        <v>38623</v>
      </c>
      <c r="D15126" s="34">
        <v>2008</v>
      </c>
    </row>
    <row r="15127" spans="1:4" ht="21">
      <c r="A15127" s="22" t="s">
        <v>9</v>
      </c>
      <c r="B15127" s="22" t="s">
        <v>10034</v>
      </c>
      <c r="C15127" s="22" t="s">
        <v>38609</v>
      </c>
      <c r="D15127" s="34">
        <v>2008</v>
      </c>
    </row>
    <row r="15128" spans="1:4" ht="21">
      <c r="A15128" s="22" t="s">
        <v>9</v>
      </c>
      <c r="B15128" s="22" t="s">
        <v>10036</v>
      </c>
      <c r="C15128" s="22" t="s">
        <v>38613</v>
      </c>
      <c r="D15128" s="34">
        <v>2008</v>
      </c>
    </row>
    <row r="15129" spans="1:4" ht="21">
      <c r="A15129" s="22" t="s">
        <v>9</v>
      </c>
      <c r="B15129" s="22" t="s">
        <v>10033</v>
      </c>
      <c r="C15129" s="22" t="s">
        <v>38607</v>
      </c>
      <c r="D15129" s="34">
        <v>2013</v>
      </c>
    </row>
    <row r="15130" spans="1:4">
      <c r="A15130" s="22" t="s">
        <v>9</v>
      </c>
      <c r="B15130" s="22" t="s">
        <v>10067</v>
      </c>
      <c r="C15130" s="22" t="s">
        <v>38665</v>
      </c>
      <c r="D15130" s="34">
        <v>2008</v>
      </c>
    </row>
    <row r="15131" spans="1:4" ht="21">
      <c r="A15131" s="22" t="s">
        <v>9</v>
      </c>
      <c r="B15131" s="22" t="s">
        <v>10023</v>
      </c>
      <c r="C15131" s="22" t="s">
        <v>38591</v>
      </c>
      <c r="D15131" s="34">
        <v>2008</v>
      </c>
    </row>
    <row r="15132" spans="1:4" ht="21">
      <c r="A15132" s="22" t="s">
        <v>9</v>
      </c>
      <c r="B15132" s="22" t="s">
        <v>10056</v>
      </c>
      <c r="C15132" s="22" t="s">
        <v>38650</v>
      </c>
      <c r="D15132" s="34">
        <v>2008</v>
      </c>
    </row>
    <row r="15133" spans="1:4" ht="21">
      <c r="A15133" s="22" t="s">
        <v>9</v>
      </c>
      <c r="B15133" s="22" t="s">
        <v>10025</v>
      </c>
      <c r="C15133" s="22" t="s">
        <v>38595</v>
      </c>
      <c r="D15133" s="34">
        <v>2008</v>
      </c>
    </row>
    <row r="15134" spans="1:4" ht="21">
      <c r="A15134" s="22" t="s">
        <v>9</v>
      </c>
      <c r="B15134" s="22" t="s">
        <v>10057</v>
      </c>
      <c r="C15134" s="22" t="s">
        <v>38652</v>
      </c>
      <c r="D15134" s="34">
        <v>2008</v>
      </c>
    </row>
    <row r="15135" spans="1:4" ht="21">
      <c r="A15135" s="22" t="s">
        <v>9</v>
      </c>
      <c r="B15135" s="22" t="s">
        <v>10049</v>
      </c>
      <c r="C15135" s="22" t="s">
        <v>38637</v>
      </c>
      <c r="D15135" s="34">
        <v>2008</v>
      </c>
    </row>
    <row r="15136" spans="1:4" ht="21">
      <c r="A15136" s="22" t="s">
        <v>9</v>
      </c>
      <c r="B15136" s="22" t="s">
        <v>10042</v>
      </c>
      <c r="C15136" s="22" t="s">
        <v>38624</v>
      </c>
      <c r="D15136" s="34">
        <v>2008</v>
      </c>
    </row>
    <row r="15137" spans="1:4" ht="21">
      <c r="A15137" s="22" t="s">
        <v>9</v>
      </c>
      <c r="B15137" s="22" t="s">
        <v>10058</v>
      </c>
      <c r="C15137" s="22" t="s">
        <v>38653</v>
      </c>
      <c r="D15137" s="34">
        <v>2008</v>
      </c>
    </row>
    <row r="15138" spans="1:4" ht="21">
      <c r="A15138" s="22" t="s">
        <v>9</v>
      </c>
      <c r="B15138" s="22" t="s">
        <v>10022</v>
      </c>
      <c r="C15138" s="22" t="s">
        <v>38589</v>
      </c>
      <c r="D15138" s="34">
        <v>2008</v>
      </c>
    </row>
    <row r="15139" spans="1:4" ht="31.5">
      <c r="A15139" s="22" t="s">
        <v>9</v>
      </c>
      <c r="B15139" s="22" t="s">
        <v>10065</v>
      </c>
      <c r="C15139" s="22" t="s">
        <v>38662</v>
      </c>
      <c r="D15139" s="34">
        <v>2008</v>
      </c>
    </row>
    <row r="15140" spans="1:4" ht="21">
      <c r="A15140" s="22" t="s">
        <v>9</v>
      </c>
      <c r="B15140" s="22" t="s">
        <v>10051</v>
      </c>
      <c r="C15140" s="22" t="s">
        <v>38640</v>
      </c>
      <c r="D15140" s="34">
        <v>2008</v>
      </c>
    </row>
    <row r="15141" spans="1:4" ht="21">
      <c r="A15141" s="22" t="s">
        <v>9</v>
      </c>
      <c r="B15141" s="22" t="s">
        <v>10059</v>
      </c>
      <c r="C15141" s="22" t="s">
        <v>38654</v>
      </c>
      <c r="D15141" s="34">
        <v>2008</v>
      </c>
    </row>
    <row r="15142" spans="1:4" ht="21">
      <c r="A15142" s="22" t="s">
        <v>9</v>
      </c>
      <c r="B15142" s="22" t="s">
        <v>10071</v>
      </c>
      <c r="C15142" s="22" t="s">
        <v>38672</v>
      </c>
      <c r="D15142" s="34">
        <v>2008</v>
      </c>
    </row>
    <row r="15143" spans="1:4">
      <c r="A15143" s="22" t="s">
        <v>9</v>
      </c>
      <c r="B15143" s="22" t="s">
        <v>10073</v>
      </c>
      <c r="C15143" s="22" t="s">
        <v>38676</v>
      </c>
      <c r="D15143" s="34">
        <v>2012</v>
      </c>
    </row>
    <row r="15144" spans="1:4" ht="21">
      <c r="A15144" s="22" t="s">
        <v>9</v>
      </c>
      <c r="B15144" s="22" t="s">
        <v>10080</v>
      </c>
      <c r="C15144" s="22" t="s">
        <v>38690</v>
      </c>
      <c r="D15144" s="34">
        <v>2014</v>
      </c>
    </row>
    <row r="15145" spans="1:4" ht="21">
      <c r="A15145" s="22" t="s">
        <v>9</v>
      </c>
      <c r="B15145" s="22" t="s">
        <v>10086</v>
      </c>
      <c r="C15145" s="22" t="s">
        <v>38702</v>
      </c>
      <c r="D15145" s="34">
        <v>2008</v>
      </c>
    </row>
    <row r="15146" spans="1:4">
      <c r="A15146" s="22" t="s">
        <v>9</v>
      </c>
      <c r="B15146" s="22" t="s">
        <v>10087</v>
      </c>
      <c r="C15146" s="22" t="s">
        <v>38704</v>
      </c>
      <c r="D15146" s="34">
        <v>2008</v>
      </c>
    </row>
    <row r="15147" spans="1:4">
      <c r="A15147" s="22" t="s">
        <v>9</v>
      </c>
      <c r="B15147" s="22" t="s">
        <v>10131</v>
      </c>
      <c r="C15147" s="22" t="s">
        <v>38784</v>
      </c>
      <c r="D15147" s="34">
        <v>2008</v>
      </c>
    </row>
    <row r="15148" spans="1:4" ht="21">
      <c r="A15148" s="22" t="s">
        <v>9</v>
      </c>
      <c r="B15148" s="22" t="s">
        <v>10125</v>
      </c>
      <c r="C15148" s="22" t="s">
        <v>38775</v>
      </c>
      <c r="D15148" s="34">
        <v>2008</v>
      </c>
    </row>
    <row r="15149" spans="1:4" ht="31.5">
      <c r="A15149" s="22" t="s">
        <v>9</v>
      </c>
      <c r="B15149" s="22" t="s">
        <v>10129</v>
      </c>
      <c r="C15149" s="22" t="s">
        <v>38781</v>
      </c>
      <c r="D15149" s="34">
        <v>2011</v>
      </c>
    </row>
    <row r="15150" spans="1:4">
      <c r="A15150" s="22" t="s">
        <v>9</v>
      </c>
      <c r="B15150" s="22" t="s">
        <v>10127</v>
      </c>
      <c r="C15150" s="22" t="s">
        <v>38778</v>
      </c>
      <c r="D15150" s="34">
        <v>2018</v>
      </c>
    </row>
    <row r="15151" spans="1:4" ht="31.5">
      <c r="A15151" s="22" t="s">
        <v>9</v>
      </c>
      <c r="B15151" s="22" t="s">
        <v>10140</v>
      </c>
      <c r="C15151" s="22" t="s">
        <v>38799</v>
      </c>
      <c r="D15151" s="34">
        <v>2008</v>
      </c>
    </row>
    <row r="15152" spans="1:4">
      <c r="A15152" s="22" t="s">
        <v>9</v>
      </c>
      <c r="B15152" s="22" t="s">
        <v>10128</v>
      </c>
      <c r="C15152" s="22" t="s">
        <v>38779</v>
      </c>
      <c r="D15152" s="34">
        <v>2018</v>
      </c>
    </row>
    <row r="15153" spans="1:4">
      <c r="A15153" s="22" t="s">
        <v>9</v>
      </c>
      <c r="B15153" s="22" t="s">
        <v>10124</v>
      </c>
      <c r="C15153" s="22" t="s">
        <v>38773</v>
      </c>
      <c r="D15153" s="34">
        <v>2009</v>
      </c>
    </row>
    <row r="15154" spans="1:4">
      <c r="A15154" s="22" t="s">
        <v>9</v>
      </c>
      <c r="B15154" s="22" t="s">
        <v>10104</v>
      </c>
      <c r="C15154" s="22" t="s">
        <v>38735</v>
      </c>
      <c r="D15154" s="34">
        <v>2012</v>
      </c>
    </row>
    <row r="15155" spans="1:4" ht="21">
      <c r="A15155" s="22" t="s">
        <v>9</v>
      </c>
      <c r="B15155" s="22" t="s">
        <v>10143</v>
      </c>
      <c r="C15155" s="22" t="s">
        <v>38805</v>
      </c>
      <c r="D15155" s="34">
        <v>2008</v>
      </c>
    </row>
    <row r="15156" spans="1:4">
      <c r="A15156" s="22" t="s">
        <v>9</v>
      </c>
      <c r="B15156" s="22" t="s">
        <v>10094</v>
      </c>
      <c r="C15156" s="22" t="s">
        <v>38717</v>
      </c>
      <c r="D15156" s="34">
        <v>2019</v>
      </c>
    </row>
    <row r="15157" spans="1:4" ht="31.5">
      <c r="A15157" s="22" t="s">
        <v>9</v>
      </c>
      <c r="B15157" s="22" t="s">
        <v>10117</v>
      </c>
      <c r="C15157" s="22" t="s">
        <v>38760</v>
      </c>
      <c r="D15157" s="34">
        <v>2019</v>
      </c>
    </row>
    <row r="15158" spans="1:4">
      <c r="A15158" s="22" t="s">
        <v>9</v>
      </c>
      <c r="B15158" s="22" t="s">
        <v>10089</v>
      </c>
      <c r="C15158" s="22" t="s">
        <v>38708</v>
      </c>
      <c r="D15158" s="34">
        <v>2019</v>
      </c>
    </row>
    <row r="15159" spans="1:4" ht="21">
      <c r="A15159" s="22" t="s">
        <v>9</v>
      </c>
      <c r="B15159" s="22" t="s">
        <v>10105</v>
      </c>
      <c r="C15159" s="22" t="s">
        <v>38737</v>
      </c>
      <c r="D15159" s="34">
        <v>2019</v>
      </c>
    </row>
    <row r="15160" spans="1:4">
      <c r="A15160" s="22" t="s">
        <v>9</v>
      </c>
      <c r="B15160" s="22" t="s">
        <v>10100</v>
      </c>
      <c r="C15160" s="22" t="s">
        <v>38728</v>
      </c>
      <c r="D15160" s="34">
        <v>2019</v>
      </c>
    </row>
    <row r="15161" spans="1:4" ht="21">
      <c r="A15161" s="22" t="s">
        <v>9</v>
      </c>
      <c r="B15161" s="22" t="s">
        <v>10119</v>
      </c>
      <c r="C15161" s="22" t="s">
        <v>38763</v>
      </c>
      <c r="D15161" s="34">
        <v>2008</v>
      </c>
    </row>
    <row r="15162" spans="1:4" ht="21">
      <c r="A15162" s="22" t="s">
        <v>9</v>
      </c>
      <c r="B15162" s="22" t="s">
        <v>10147</v>
      </c>
      <c r="C15162" s="22" t="s">
        <v>38812</v>
      </c>
      <c r="D15162" s="34">
        <v>2008</v>
      </c>
    </row>
    <row r="15163" spans="1:4">
      <c r="A15163" s="22" t="s">
        <v>9</v>
      </c>
      <c r="B15163" s="22" t="s">
        <v>10006</v>
      </c>
      <c r="C15163" s="22" t="s">
        <v>38558</v>
      </c>
      <c r="D15163" s="34">
        <v>2011</v>
      </c>
    </row>
    <row r="15164" spans="1:4" ht="21">
      <c r="A15164" s="22" t="s">
        <v>9</v>
      </c>
      <c r="B15164" s="22" t="s">
        <v>10153</v>
      </c>
      <c r="C15164" s="22" t="s">
        <v>38823</v>
      </c>
      <c r="D15164" s="34">
        <v>2008</v>
      </c>
    </row>
    <row r="15165" spans="1:4" ht="21">
      <c r="A15165" s="22" t="s">
        <v>9</v>
      </c>
      <c r="B15165" s="22" t="s">
        <v>10154</v>
      </c>
      <c r="C15165" s="22" t="s">
        <v>38824</v>
      </c>
      <c r="D15165" s="34">
        <v>2008</v>
      </c>
    </row>
    <row r="15166" spans="1:4">
      <c r="A15166" s="22" t="s">
        <v>9</v>
      </c>
      <c r="B15166" s="22" t="s">
        <v>10156</v>
      </c>
      <c r="C15166" s="22" t="s">
        <v>38827</v>
      </c>
      <c r="D15166" s="34">
        <v>2011</v>
      </c>
    </row>
    <row r="15167" spans="1:4" ht="21">
      <c r="A15167" s="22" t="s">
        <v>9</v>
      </c>
      <c r="B15167" s="22" t="s">
        <v>10158</v>
      </c>
      <c r="C15167" s="22" t="s">
        <v>38831</v>
      </c>
      <c r="D15167" s="34">
        <v>2012</v>
      </c>
    </row>
    <row r="15168" spans="1:4" ht="21">
      <c r="A15168" s="22" t="s">
        <v>9</v>
      </c>
      <c r="B15168" s="22" t="s">
        <v>10167</v>
      </c>
      <c r="C15168" s="22" t="s">
        <v>38849</v>
      </c>
      <c r="D15168" s="34">
        <v>2012</v>
      </c>
    </row>
    <row r="15169" spans="1:4">
      <c r="A15169" s="22" t="s">
        <v>9</v>
      </c>
      <c r="B15169" s="22" t="s">
        <v>10193</v>
      </c>
      <c r="C15169" s="22" t="s">
        <v>38900</v>
      </c>
      <c r="D15169" s="34">
        <v>2018</v>
      </c>
    </row>
    <row r="15170" spans="1:4">
      <c r="A15170" s="22" t="s">
        <v>9</v>
      </c>
      <c r="B15170" s="22" t="s">
        <v>10011</v>
      </c>
      <c r="C15170" s="22" t="s">
        <v>38568</v>
      </c>
      <c r="D15170" s="34">
        <v>2009</v>
      </c>
    </row>
    <row r="15171" spans="1:4">
      <c r="A15171" s="22" t="s">
        <v>9</v>
      </c>
      <c r="B15171" s="22" t="s">
        <v>10213</v>
      </c>
      <c r="C15171" s="22" t="s">
        <v>38940</v>
      </c>
      <c r="D15171" s="34">
        <v>2008</v>
      </c>
    </row>
    <row r="15172" spans="1:4" ht="21">
      <c r="A15172" s="22" t="s">
        <v>9</v>
      </c>
      <c r="B15172" s="22" t="s">
        <v>10215</v>
      </c>
      <c r="C15172" s="22" t="s">
        <v>38944</v>
      </c>
      <c r="D15172" s="34">
        <v>2008</v>
      </c>
    </row>
    <row r="15173" spans="1:4">
      <c r="A15173" s="22" t="s">
        <v>9</v>
      </c>
      <c r="B15173" s="22" t="s">
        <v>10218</v>
      </c>
      <c r="C15173" s="22" t="s">
        <v>38950</v>
      </c>
      <c r="D15173" s="34">
        <v>2013</v>
      </c>
    </row>
    <row r="15174" spans="1:4">
      <c r="A15174" s="22" t="s">
        <v>9</v>
      </c>
      <c r="B15174" s="22" t="s">
        <v>10216</v>
      </c>
      <c r="C15174" s="22" t="s">
        <v>38946</v>
      </c>
      <c r="D15174" s="34">
        <v>2013</v>
      </c>
    </row>
    <row r="15175" spans="1:4">
      <c r="A15175" s="22" t="s">
        <v>9</v>
      </c>
      <c r="B15175" s="22" t="s">
        <v>10002</v>
      </c>
      <c r="C15175" s="22" t="s">
        <v>38550</v>
      </c>
      <c r="D15175" s="34">
        <v>2014</v>
      </c>
    </row>
    <row r="15176" spans="1:4">
      <c r="A15176" s="22" t="s">
        <v>9</v>
      </c>
      <c r="B15176" s="22" t="s">
        <v>10003</v>
      </c>
      <c r="C15176" s="22" t="s">
        <v>38552</v>
      </c>
      <c r="D15176" s="34">
        <v>2013</v>
      </c>
    </row>
    <row r="15177" spans="1:4" ht="21">
      <c r="A15177" s="22" t="s">
        <v>9</v>
      </c>
      <c r="B15177" s="22" t="s">
        <v>10228</v>
      </c>
      <c r="C15177" s="22" t="s">
        <v>38969</v>
      </c>
      <c r="D15177" s="34">
        <v>2008</v>
      </c>
    </row>
    <row r="15178" spans="1:4" ht="21">
      <c r="A15178" s="22" t="s">
        <v>9</v>
      </c>
      <c r="B15178" s="22" t="s">
        <v>10229</v>
      </c>
      <c r="C15178" s="22" t="s">
        <v>38970</v>
      </c>
      <c r="D15178" s="34">
        <v>2008</v>
      </c>
    </row>
    <row r="15179" spans="1:4" ht="21">
      <c r="A15179" s="22" t="s">
        <v>9</v>
      </c>
      <c r="B15179" s="22" t="s">
        <v>10231</v>
      </c>
      <c r="C15179" s="22" t="s">
        <v>38974</v>
      </c>
      <c r="D15179" s="34">
        <v>2008</v>
      </c>
    </row>
    <row r="15180" spans="1:4">
      <c r="A15180" s="22" t="s">
        <v>9</v>
      </c>
      <c r="B15180" s="22" t="s">
        <v>10233</v>
      </c>
      <c r="C15180" s="22" t="s">
        <v>38978</v>
      </c>
      <c r="D15180" s="34">
        <v>2008</v>
      </c>
    </row>
    <row r="15181" spans="1:4">
      <c r="A15181" s="22" t="s">
        <v>9</v>
      </c>
      <c r="B15181" s="22" t="s">
        <v>10230</v>
      </c>
      <c r="C15181" s="22" t="s">
        <v>38972</v>
      </c>
      <c r="D15181" s="34">
        <v>2008</v>
      </c>
    </row>
    <row r="15182" spans="1:4" ht="21">
      <c r="A15182" s="22" t="s">
        <v>9</v>
      </c>
      <c r="B15182" s="22" t="s">
        <v>10251</v>
      </c>
      <c r="C15182" s="22" t="s">
        <v>39012</v>
      </c>
      <c r="D15182" s="34">
        <v>2008</v>
      </c>
    </row>
    <row r="15183" spans="1:4" ht="21">
      <c r="A15183" s="22" t="s">
        <v>17191</v>
      </c>
      <c r="B15183" s="22" t="s">
        <v>17496</v>
      </c>
      <c r="C15183" s="22" t="s">
        <v>52272</v>
      </c>
      <c r="D15183" s="34">
        <v>2008</v>
      </c>
    </row>
    <row r="15184" spans="1:4" ht="21">
      <c r="A15184" s="22" t="s">
        <v>9</v>
      </c>
      <c r="B15184" s="22" t="s">
        <v>10000</v>
      </c>
      <c r="C15184" s="22" t="s">
        <v>38546</v>
      </c>
      <c r="D15184" s="34">
        <v>2014</v>
      </c>
    </row>
    <row r="15185" spans="1:4">
      <c r="A15185" s="22" t="s">
        <v>9</v>
      </c>
      <c r="B15185" s="22" t="s">
        <v>9999</v>
      </c>
      <c r="C15185" s="22" t="s">
        <v>38544</v>
      </c>
      <c r="D15185" s="34">
        <v>2014</v>
      </c>
    </row>
    <row r="15186" spans="1:4" ht="21">
      <c r="A15186" s="22" t="s">
        <v>9</v>
      </c>
      <c r="B15186" s="22" t="s">
        <v>10001</v>
      </c>
      <c r="C15186" s="22" t="s">
        <v>38548</v>
      </c>
      <c r="D15186" s="34">
        <v>2014</v>
      </c>
    </row>
    <row r="15187" spans="1:4" ht="21">
      <c r="A15187" s="22" t="s">
        <v>9</v>
      </c>
      <c r="B15187" s="22" t="s">
        <v>10266</v>
      </c>
      <c r="C15187" s="22" t="s">
        <v>39039</v>
      </c>
      <c r="D15187" s="34">
        <v>2008</v>
      </c>
    </row>
    <row r="15188" spans="1:4">
      <c r="A15188" s="22" t="s">
        <v>9</v>
      </c>
      <c r="B15188" s="22" t="s">
        <v>10271</v>
      </c>
      <c r="C15188" s="22" t="s">
        <v>39047</v>
      </c>
      <c r="D15188" s="34">
        <v>2008</v>
      </c>
    </row>
    <row r="15189" spans="1:4" ht="21">
      <c r="A15189" s="22" t="s">
        <v>9</v>
      </c>
      <c r="B15189" s="22" t="s">
        <v>10259</v>
      </c>
      <c r="C15189" s="22" t="s">
        <v>39026</v>
      </c>
      <c r="D15189" s="34">
        <v>2008</v>
      </c>
    </row>
    <row r="15190" spans="1:4" ht="31.5">
      <c r="A15190" s="22" t="s">
        <v>9</v>
      </c>
      <c r="B15190" s="22" t="s">
        <v>10260</v>
      </c>
      <c r="C15190" s="22" t="s">
        <v>39028</v>
      </c>
      <c r="D15190" s="34">
        <v>2008</v>
      </c>
    </row>
    <row r="15191" spans="1:4" ht="21">
      <c r="A15191" s="22" t="s">
        <v>9</v>
      </c>
      <c r="B15191" s="22" t="s">
        <v>10267</v>
      </c>
      <c r="C15191" s="22" t="s">
        <v>39040</v>
      </c>
      <c r="D15191" s="34">
        <v>2008</v>
      </c>
    </row>
    <row r="15192" spans="1:4" ht="21">
      <c r="A15192" s="22" t="s">
        <v>9</v>
      </c>
      <c r="B15192" s="22" t="s">
        <v>10261</v>
      </c>
      <c r="C15192" s="22" t="s">
        <v>39029</v>
      </c>
      <c r="D15192" s="34">
        <v>2008</v>
      </c>
    </row>
    <row r="15193" spans="1:4">
      <c r="A15193" s="22" t="s">
        <v>9</v>
      </c>
      <c r="B15193" s="22" t="s">
        <v>10269</v>
      </c>
      <c r="C15193" s="22" t="s">
        <v>39044</v>
      </c>
      <c r="D15193" s="34">
        <v>2008</v>
      </c>
    </row>
    <row r="15194" spans="1:4" ht="21">
      <c r="A15194" s="22" t="s">
        <v>9</v>
      </c>
      <c r="B15194" s="22" t="s">
        <v>10277</v>
      </c>
      <c r="C15194" s="22" t="s">
        <v>39059</v>
      </c>
      <c r="D15194" s="34">
        <v>2008</v>
      </c>
    </row>
    <row r="15195" spans="1:4" ht="21">
      <c r="A15195" s="22" t="s">
        <v>9</v>
      </c>
      <c r="B15195" s="22" t="s">
        <v>10265</v>
      </c>
      <c r="C15195" s="22" t="s">
        <v>39037</v>
      </c>
      <c r="D15195" s="34">
        <v>2008</v>
      </c>
    </row>
    <row r="15196" spans="1:4" ht="21">
      <c r="A15196" s="22" t="s">
        <v>9</v>
      </c>
      <c r="B15196" s="22" t="s">
        <v>10278</v>
      </c>
      <c r="C15196" s="22" t="s">
        <v>39061</v>
      </c>
      <c r="D15196" s="34">
        <v>2008</v>
      </c>
    </row>
    <row r="15197" spans="1:4" ht="21">
      <c r="A15197" s="22" t="s">
        <v>9</v>
      </c>
      <c r="B15197" s="22" t="s">
        <v>10279</v>
      </c>
      <c r="C15197" s="22" t="s">
        <v>39062</v>
      </c>
      <c r="D15197" s="34">
        <v>2008</v>
      </c>
    </row>
    <row r="15198" spans="1:4">
      <c r="A15198" s="22" t="s">
        <v>17191</v>
      </c>
      <c r="B15198" s="22" t="s">
        <v>17478</v>
      </c>
      <c r="C15198" s="22" t="s">
        <v>52236</v>
      </c>
      <c r="D15198" s="34">
        <v>2009</v>
      </c>
    </row>
    <row r="15199" spans="1:4">
      <c r="A15199" s="22" t="s">
        <v>17191</v>
      </c>
      <c r="B15199" s="22" t="s">
        <v>17480</v>
      </c>
      <c r="C15199" s="22" t="s">
        <v>52240</v>
      </c>
      <c r="D15199" s="34">
        <v>2009</v>
      </c>
    </row>
    <row r="15200" spans="1:4">
      <c r="A15200" s="22" t="s">
        <v>17191</v>
      </c>
      <c r="B15200" s="22" t="s">
        <v>17485</v>
      </c>
      <c r="C15200" s="22" t="s">
        <v>52250</v>
      </c>
      <c r="D15200" s="34">
        <v>2009</v>
      </c>
    </row>
    <row r="15201" spans="1:4">
      <c r="A15201" s="22" t="s">
        <v>17191</v>
      </c>
      <c r="B15201" s="22" t="s">
        <v>17474</v>
      </c>
      <c r="C15201" s="22" t="s">
        <v>52228</v>
      </c>
      <c r="D15201" s="34">
        <v>2009</v>
      </c>
    </row>
    <row r="15202" spans="1:4">
      <c r="A15202" s="22" t="s">
        <v>17191</v>
      </c>
      <c r="B15202" s="22" t="s">
        <v>17476</v>
      </c>
      <c r="C15202" s="22" t="s">
        <v>52232</v>
      </c>
      <c r="D15202" s="34">
        <v>2009</v>
      </c>
    </row>
    <row r="15203" spans="1:4">
      <c r="A15203" s="22" t="s">
        <v>17191</v>
      </c>
      <c r="B15203" s="22" t="s">
        <v>17475</v>
      </c>
      <c r="C15203" s="22" t="s">
        <v>52230</v>
      </c>
      <c r="D15203" s="34">
        <v>2009</v>
      </c>
    </row>
    <row r="15204" spans="1:4">
      <c r="A15204" s="22" t="s">
        <v>17191</v>
      </c>
      <c r="B15204" s="22" t="s">
        <v>17469</v>
      </c>
      <c r="C15204" s="22" t="s">
        <v>52218</v>
      </c>
      <c r="D15204" s="34">
        <v>2009</v>
      </c>
    </row>
    <row r="15205" spans="1:4">
      <c r="A15205" s="22" t="s">
        <v>17191</v>
      </c>
      <c r="B15205" s="22" t="s">
        <v>17486</v>
      </c>
      <c r="C15205" s="22" t="s">
        <v>52252</v>
      </c>
      <c r="D15205" s="34">
        <v>2009</v>
      </c>
    </row>
    <row r="15206" spans="1:4">
      <c r="A15206" s="22" t="s">
        <v>17191</v>
      </c>
      <c r="B15206" s="22" t="s">
        <v>17482</v>
      </c>
      <c r="C15206" s="22" t="s">
        <v>52244</v>
      </c>
      <c r="D15206" s="34">
        <v>2009</v>
      </c>
    </row>
    <row r="15207" spans="1:4">
      <c r="A15207" s="22" t="s">
        <v>17191</v>
      </c>
      <c r="B15207" s="22" t="s">
        <v>17472</v>
      </c>
      <c r="C15207" s="22" t="s">
        <v>52224</v>
      </c>
      <c r="D15207" s="34">
        <v>2009</v>
      </c>
    </row>
    <row r="15208" spans="1:4">
      <c r="A15208" s="22" t="s">
        <v>17191</v>
      </c>
      <c r="B15208" s="22" t="s">
        <v>17468</v>
      </c>
      <c r="C15208" s="22" t="s">
        <v>52216</v>
      </c>
      <c r="D15208" s="34">
        <v>2009</v>
      </c>
    </row>
    <row r="15209" spans="1:4">
      <c r="A15209" s="22" t="s">
        <v>17191</v>
      </c>
      <c r="B15209" s="22" t="s">
        <v>17477</v>
      </c>
      <c r="C15209" s="22" t="s">
        <v>52234</v>
      </c>
      <c r="D15209" s="34">
        <v>2009</v>
      </c>
    </row>
    <row r="15210" spans="1:4">
      <c r="A15210" s="22" t="s">
        <v>17191</v>
      </c>
      <c r="B15210" s="22" t="s">
        <v>17479</v>
      </c>
      <c r="C15210" s="22" t="s">
        <v>52238</v>
      </c>
      <c r="D15210" s="34">
        <v>2009</v>
      </c>
    </row>
    <row r="15211" spans="1:4">
      <c r="A15211" s="22" t="s">
        <v>17191</v>
      </c>
      <c r="B15211" s="22" t="s">
        <v>17470</v>
      </c>
      <c r="C15211" s="22" t="s">
        <v>52220</v>
      </c>
      <c r="D15211" s="34">
        <v>2009</v>
      </c>
    </row>
    <row r="15212" spans="1:4">
      <c r="A15212" s="22" t="s">
        <v>17191</v>
      </c>
      <c r="B15212" s="22" t="s">
        <v>17471</v>
      </c>
      <c r="C15212" s="22" t="s">
        <v>52222</v>
      </c>
      <c r="D15212" s="34">
        <v>2009</v>
      </c>
    </row>
    <row r="15213" spans="1:4">
      <c r="A15213" s="22" t="s">
        <v>17191</v>
      </c>
      <c r="B15213" s="22" t="s">
        <v>17473</v>
      </c>
      <c r="C15213" s="22" t="s">
        <v>52226</v>
      </c>
      <c r="D15213" s="34">
        <v>2009</v>
      </c>
    </row>
    <row r="15214" spans="1:4">
      <c r="A15214" s="22" t="s">
        <v>17191</v>
      </c>
      <c r="B15214" s="22" t="s">
        <v>17483</v>
      </c>
      <c r="C15214" s="22" t="s">
        <v>52246</v>
      </c>
      <c r="D15214" s="34">
        <v>2009</v>
      </c>
    </row>
    <row r="15215" spans="1:4">
      <c r="A15215" s="22" t="s">
        <v>17191</v>
      </c>
      <c r="B15215" s="22" t="s">
        <v>17488</v>
      </c>
      <c r="C15215" s="22" t="s">
        <v>52256</v>
      </c>
      <c r="D15215" s="34">
        <v>2009</v>
      </c>
    </row>
    <row r="15216" spans="1:4">
      <c r="A15216" s="22" t="s">
        <v>17191</v>
      </c>
      <c r="B15216" s="22" t="s">
        <v>17484</v>
      </c>
      <c r="C15216" s="22" t="s">
        <v>52248</v>
      </c>
      <c r="D15216" s="34">
        <v>2009</v>
      </c>
    </row>
    <row r="15217" spans="1:4">
      <c r="A15217" s="22" t="s">
        <v>17191</v>
      </c>
      <c r="B15217" s="22" t="s">
        <v>17487</v>
      </c>
      <c r="C15217" s="22" t="s">
        <v>52254</v>
      </c>
      <c r="D15217" s="34">
        <v>2009</v>
      </c>
    </row>
    <row r="15218" spans="1:4">
      <c r="A15218" s="22" t="s">
        <v>17191</v>
      </c>
      <c r="B15218" s="22" t="s">
        <v>17481</v>
      </c>
      <c r="C15218" s="22" t="s">
        <v>52242</v>
      </c>
      <c r="D15218" s="34">
        <v>2009</v>
      </c>
    </row>
    <row r="15219" spans="1:4" ht="21">
      <c r="A15219" s="22" t="s">
        <v>9</v>
      </c>
      <c r="B15219" s="22" t="s">
        <v>10299</v>
      </c>
      <c r="C15219" s="22" t="s">
        <v>39100</v>
      </c>
      <c r="D15219" s="34">
        <v>2008</v>
      </c>
    </row>
    <row r="15220" spans="1:4" ht="21">
      <c r="A15220" s="22" t="s">
        <v>9</v>
      </c>
      <c r="B15220" s="22" t="s">
        <v>10302</v>
      </c>
      <c r="C15220" s="22" t="s">
        <v>39106</v>
      </c>
      <c r="D15220" s="34">
        <v>2008</v>
      </c>
    </row>
    <row r="15221" spans="1:4" ht="21">
      <c r="A15221" s="22" t="s">
        <v>9</v>
      </c>
      <c r="B15221" s="22" t="s">
        <v>10294</v>
      </c>
      <c r="C15221" s="22" t="s">
        <v>39090</v>
      </c>
      <c r="D15221" s="34">
        <v>2009</v>
      </c>
    </row>
    <row r="15222" spans="1:4">
      <c r="A15222" s="22" t="s">
        <v>9</v>
      </c>
      <c r="B15222" s="22" t="s">
        <v>10287</v>
      </c>
      <c r="C15222" s="22" t="s">
        <v>39078</v>
      </c>
      <c r="D15222" s="34">
        <v>2011</v>
      </c>
    </row>
    <row r="15223" spans="1:4" ht="31.5">
      <c r="A15223" s="22" t="s">
        <v>17191</v>
      </c>
      <c r="B15223" s="22" t="s">
        <v>17511</v>
      </c>
      <c r="C15223" s="22" t="s">
        <v>52300</v>
      </c>
      <c r="D15223" s="34">
        <v>2011</v>
      </c>
    </row>
    <row r="15224" spans="1:4" ht="42">
      <c r="A15224" s="22" t="s">
        <v>9</v>
      </c>
      <c r="B15224" s="22" t="s">
        <v>10291</v>
      </c>
      <c r="C15224" s="22" t="s">
        <v>39085</v>
      </c>
      <c r="D15224" s="34">
        <v>2008</v>
      </c>
    </row>
    <row r="15225" spans="1:4" ht="31.5">
      <c r="A15225" s="22" t="s">
        <v>17191</v>
      </c>
      <c r="B15225" s="22" t="s">
        <v>17499</v>
      </c>
      <c r="C15225" s="22" t="s">
        <v>52277</v>
      </c>
      <c r="D15225" s="34">
        <v>2008</v>
      </c>
    </row>
    <row r="15226" spans="1:4" ht="31.5">
      <c r="A15226" s="22" t="s">
        <v>17191</v>
      </c>
      <c r="B15226" s="22" t="s">
        <v>17518</v>
      </c>
      <c r="C15226" s="22" t="s">
        <v>52313</v>
      </c>
      <c r="D15226" s="34">
        <v>2008</v>
      </c>
    </row>
    <row r="15227" spans="1:4" ht="31.5">
      <c r="A15227" s="22" t="s">
        <v>17191</v>
      </c>
      <c r="B15227" s="22" t="s">
        <v>17512</v>
      </c>
      <c r="C15227" s="22" t="s">
        <v>52301</v>
      </c>
      <c r="D15227" s="34">
        <v>2008</v>
      </c>
    </row>
    <row r="15228" spans="1:4" ht="31.5">
      <c r="A15228" s="22" t="s">
        <v>17191</v>
      </c>
      <c r="B15228" s="22" t="s">
        <v>17516</v>
      </c>
      <c r="C15228" s="22" t="s">
        <v>52309</v>
      </c>
      <c r="D15228" s="34">
        <v>2008</v>
      </c>
    </row>
    <row r="15229" spans="1:4" ht="31.5">
      <c r="A15229" s="22" t="s">
        <v>17191</v>
      </c>
      <c r="B15229" s="22" t="s">
        <v>17525</v>
      </c>
      <c r="C15229" s="22" t="s">
        <v>52327</v>
      </c>
      <c r="D15229" s="34">
        <v>2008</v>
      </c>
    </row>
    <row r="15230" spans="1:4" ht="31.5">
      <c r="A15230" s="22" t="s">
        <v>17191</v>
      </c>
      <c r="B15230" s="22" t="s">
        <v>17526</v>
      </c>
      <c r="C15230" s="22" t="s">
        <v>52328</v>
      </c>
      <c r="D15230" s="34">
        <v>2008</v>
      </c>
    </row>
    <row r="15231" spans="1:4" ht="31.5">
      <c r="A15231" s="22" t="s">
        <v>17191</v>
      </c>
      <c r="B15231" s="22" t="s">
        <v>17536</v>
      </c>
      <c r="C15231" s="22" t="s">
        <v>52347</v>
      </c>
      <c r="D15231" s="34">
        <v>2008</v>
      </c>
    </row>
    <row r="15232" spans="1:4" ht="21">
      <c r="A15232" s="22" t="s">
        <v>9</v>
      </c>
      <c r="B15232" s="22" t="s">
        <v>10286</v>
      </c>
      <c r="C15232" s="22" t="s">
        <v>39076</v>
      </c>
      <c r="D15232" s="34">
        <v>2011</v>
      </c>
    </row>
    <row r="15233" spans="1:4">
      <c r="A15233" s="22" t="s">
        <v>9</v>
      </c>
      <c r="B15233" s="22" t="s">
        <v>10303</v>
      </c>
      <c r="C15233" s="22" t="s">
        <v>39108</v>
      </c>
      <c r="D15233" s="34">
        <v>2008</v>
      </c>
    </row>
    <row r="15234" spans="1:4" ht="21">
      <c r="A15234" s="22" t="s">
        <v>9</v>
      </c>
      <c r="B15234" s="22" t="s">
        <v>10308</v>
      </c>
      <c r="C15234" s="22" t="s">
        <v>39118</v>
      </c>
      <c r="D15234" s="34">
        <v>2008</v>
      </c>
    </row>
    <row r="15235" spans="1:4">
      <c r="A15235" s="22" t="s">
        <v>9</v>
      </c>
      <c r="B15235" s="22" t="s">
        <v>10310</v>
      </c>
      <c r="C15235" s="22" t="s">
        <v>39122</v>
      </c>
      <c r="D15235" s="34">
        <v>2008</v>
      </c>
    </row>
    <row r="15236" spans="1:4" ht="42">
      <c r="A15236" s="22" t="s">
        <v>9</v>
      </c>
      <c r="B15236" s="22" t="s">
        <v>10319</v>
      </c>
      <c r="C15236" s="22" t="s">
        <v>39132</v>
      </c>
      <c r="D15236" s="34">
        <v>2008</v>
      </c>
    </row>
    <row r="15237" spans="1:4" ht="31.5">
      <c r="A15237" s="22" t="s">
        <v>9</v>
      </c>
      <c r="B15237" s="22" t="s">
        <v>10317</v>
      </c>
      <c r="C15237" s="22" t="s">
        <v>39130</v>
      </c>
      <c r="D15237" s="34">
        <v>2008</v>
      </c>
    </row>
    <row r="15238" spans="1:4" ht="42">
      <c r="A15238" s="22" t="s">
        <v>9</v>
      </c>
      <c r="B15238" s="22" t="s">
        <v>10318</v>
      </c>
      <c r="C15238" s="22" t="s">
        <v>39131</v>
      </c>
      <c r="D15238" s="34">
        <v>2008</v>
      </c>
    </row>
    <row r="15239" spans="1:4" ht="31.5">
      <c r="A15239" s="22" t="s">
        <v>9</v>
      </c>
      <c r="B15239" s="22" t="s">
        <v>10313</v>
      </c>
      <c r="C15239" s="22" t="s">
        <v>39126</v>
      </c>
      <c r="D15239" s="34">
        <v>2008</v>
      </c>
    </row>
    <row r="15240" spans="1:4" ht="21">
      <c r="A15240" s="22" t="s">
        <v>9</v>
      </c>
      <c r="B15240" s="22" t="s">
        <v>10322</v>
      </c>
      <c r="C15240" s="22" t="s">
        <v>39135</v>
      </c>
      <c r="D15240" s="34">
        <v>2008</v>
      </c>
    </row>
    <row r="15241" spans="1:4" ht="21">
      <c r="A15241" s="22" t="s">
        <v>9</v>
      </c>
      <c r="B15241" s="22" t="s">
        <v>10333</v>
      </c>
      <c r="C15241" s="22" t="s">
        <v>39146</v>
      </c>
      <c r="D15241" s="34">
        <v>2008</v>
      </c>
    </row>
    <row r="15242" spans="1:4" ht="21">
      <c r="A15242" s="22" t="s">
        <v>9</v>
      </c>
      <c r="B15242" s="22" t="s">
        <v>10327</v>
      </c>
      <c r="C15242" s="22" t="s">
        <v>39140</v>
      </c>
      <c r="D15242" s="34">
        <v>2008</v>
      </c>
    </row>
    <row r="15243" spans="1:4" ht="21">
      <c r="A15243" s="22" t="s">
        <v>9</v>
      </c>
      <c r="B15243" s="22" t="s">
        <v>10323</v>
      </c>
      <c r="C15243" s="22" t="s">
        <v>39136</v>
      </c>
      <c r="D15243" s="34">
        <v>2008</v>
      </c>
    </row>
    <row r="15244" spans="1:4" ht="31.5">
      <c r="A15244" s="22" t="s">
        <v>9</v>
      </c>
      <c r="B15244" s="22" t="s">
        <v>10316</v>
      </c>
      <c r="C15244" s="22" t="s">
        <v>39129</v>
      </c>
      <c r="D15244" s="34">
        <v>2008</v>
      </c>
    </row>
    <row r="15245" spans="1:4" ht="31.5">
      <c r="A15245" s="22" t="s">
        <v>9</v>
      </c>
      <c r="B15245" s="22" t="s">
        <v>10328</v>
      </c>
      <c r="C15245" s="22" t="s">
        <v>39141</v>
      </c>
      <c r="D15245" s="34">
        <v>2008</v>
      </c>
    </row>
    <row r="15246" spans="1:4" ht="21">
      <c r="A15246" s="22" t="s">
        <v>9</v>
      </c>
      <c r="B15246" s="22" t="s">
        <v>10329</v>
      </c>
      <c r="C15246" s="22" t="s">
        <v>39142</v>
      </c>
      <c r="D15246" s="34">
        <v>2008</v>
      </c>
    </row>
    <row r="15247" spans="1:4" ht="31.5">
      <c r="A15247" s="22" t="s">
        <v>9</v>
      </c>
      <c r="B15247" s="22" t="s">
        <v>10332</v>
      </c>
      <c r="C15247" s="22" t="s">
        <v>39145</v>
      </c>
      <c r="D15247" s="34">
        <v>2008</v>
      </c>
    </row>
    <row r="15248" spans="1:4" ht="31.5">
      <c r="A15248" s="22" t="s">
        <v>9</v>
      </c>
      <c r="B15248" s="22" t="s">
        <v>10314</v>
      </c>
      <c r="C15248" s="22" t="s">
        <v>39127</v>
      </c>
      <c r="D15248" s="34">
        <v>2008</v>
      </c>
    </row>
    <row r="15249" spans="1:4" ht="21">
      <c r="A15249" s="22" t="s">
        <v>9</v>
      </c>
      <c r="B15249" s="22" t="s">
        <v>10331</v>
      </c>
      <c r="C15249" s="22" t="s">
        <v>39144</v>
      </c>
      <c r="D15249" s="34">
        <v>2008</v>
      </c>
    </row>
    <row r="15250" spans="1:4" ht="21">
      <c r="A15250" s="22" t="s">
        <v>9</v>
      </c>
      <c r="B15250" s="22" t="s">
        <v>10324</v>
      </c>
      <c r="C15250" s="22" t="s">
        <v>39137</v>
      </c>
      <c r="D15250" s="34">
        <v>2008</v>
      </c>
    </row>
    <row r="15251" spans="1:4" ht="31.5">
      <c r="A15251" s="22" t="s">
        <v>9</v>
      </c>
      <c r="B15251" s="22" t="s">
        <v>10330</v>
      </c>
      <c r="C15251" s="22" t="s">
        <v>39143</v>
      </c>
      <c r="D15251" s="34">
        <v>2008</v>
      </c>
    </row>
    <row r="15252" spans="1:4" ht="21">
      <c r="A15252" s="22" t="s">
        <v>9</v>
      </c>
      <c r="B15252" s="22" t="s">
        <v>10315</v>
      </c>
      <c r="C15252" s="22" t="s">
        <v>39128</v>
      </c>
      <c r="D15252" s="34">
        <v>2008</v>
      </c>
    </row>
    <row r="15253" spans="1:4" ht="21">
      <c r="A15253" s="22" t="s">
        <v>9</v>
      </c>
      <c r="B15253" s="22" t="s">
        <v>10321</v>
      </c>
      <c r="C15253" s="22" t="s">
        <v>39134</v>
      </c>
      <c r="D15253" s="34">
        <v>2008</v>
      </c>
    </row>
    <row r="15254" spans="1:4" ht="31.5">
      <c r="A15254" s="22" t="s">
        <v>9</v>
      </c>
      <c r="B15254" s="22" t="s">
        <v>10320</v>
      </c>
      <c r="C15254" s="22" t="s">
        <v>39133</v>
      </c>
      <c r="D15254" s="34">
        <v>2008</v>
      </c>
    </row>
    <row r="15255" spans="1:4" ht="21">
      <c r="A15255" s="22" t="s">
        <v>9</v>
      </c>
      <c r="B15255" s="22" t="s">
        <v>10311</v>
      </c>
      <c r="C15255" s="22" t="s">
        <v>39124</v>
      </c>
      <c r="D15255" s="34">
        <v>2008</v>
      </c>
    </row>
    <row r="15256" spans="1:4" ht="21">
      <c r="A15256" s="22" t="s">
        <v>9</v>
      </c>
      <c r="B15256" s="22" t="s">
        <v>10312</v>
      </c>
      <c r="C15256" s="22" t="s">
        <v>39125</v>
      </c>
      <c r="D15256" s="34">
        <v>2008</v>
      </c>
    </row>
    <row r="15257" spans="1:4" ht="52.5">
      <c r="A15257" s="22" t="s">
        <v>9</v>
      </c>
      <c r="B15257" s="22" t="s">
        <v>10344</v>
      </c>
      <c r="C15257" s="22" t="s">
        <v>39164</v>
      </c>
      <c r="D15257" s="34">
        <v>2017</v>
      </c>
    </row>
    <row r="15258" spans="1:4" ht="31.5">
      <c r="A15258" s="22" t="s">
        <v>9</v>
      </c>
      <c r="B15258" s="22" t="s">
        <v>10349</v>
      </c>
      <c r="C15258" s="22" t="s">
        <v>39170</v>
      </c>
      <c r="D15258" s="34">
        <v>2017</v>
      </c>
    </row>
    <row r="15259" spans="1:4" ht="21">
      <c r="A15259" s="22" t="s">
        <v>9</v>
      </c>
      <c r="B15259" s="22" t="s">
        <v>10389</v>
      </c>
      <c r="C15259" s="22" t="s">
        <v>39237</v>
      </c>
      <c r="D15259" s="34">
        <v>2017</v>
      </c>
    </row>
    <row r="15260" spans="1:4" ht="21">
      <c r="A15260" s="22" t="s">
        <v>9</v>
      </c>
      <c r="B15260" s="22" t="s">
        <v>10371</v>
      </c>
      <c r="C15260" s="22" t="s">
        <v>39206</v>
      </c>
      <c r="D15260" s="34">
        <v>2020</v>
      </c>
    </row>
    <row r="15261" spans="1:4" ht="31.5">
      <c r="A15261" s="22" t="s">
        <v>9</v>
      </c>
      <c r="B15261" s="22" t="s">
        <v>10419</v>
      </c>
      <c r="C15261" s="22" t="s">
        <v>39294</v>
      </c>
      <c r="D15261" s="34">
        <v>2012</v>
      </c>
    </row>
    <row r="15262" spans="1:4" ht="21">
      <c r="A15262" s="22" t="s">
        <v>9</v>
      </c>
      <c r="B15262" s="22" t="s">
        <v>10444</v>
      </c>
      <c r="C15262" s="22" t="s">
        <v>39343</v>
      </c>
      <c r="D15262" s="34">
        <v>2012</v>
      </c>
    </row>
    <row r="15263" spans="1:4" ht="21">
      <c r="A15263" s="22" t="s">
        <v>9</v>
      </c>
      <c r="B15263" s="22" t="s">
        <v>10376</v>
      </c>
      <c r="C15263" s="22" t="s">
        <v>39215</v>
      </c>
      <c r="D15263" s="34">
        <v>2012</v>
      </c>
    </row>
    <row r="15264" spans="1:4">
      <c r="A15264" s="22" t="s">
        <v>9</v>
      </c>
      <c r="B15264" s="22" t="s">
        <v>10390</v>
      </c>
      <c r="C15264" s="22" t="s">
        <v>39239</v>
      </c>
      <c r="D15264" s="34">
        <v>2012</v>
      </c>
    </row>
    <row r="15265" spans="1:4" ht="21">
      <c r="A15265" s="22" t="s">
        <v>9</v>
      </c>
      <c r="B15265" s="22" t="s">
        <v>10409</v>
      </c>
      <c r="C15265" s="22" t="s">
        <v>39277</v>
      </c>
      <c r="D15265" s="34">
        <v>2020</v>
      </c>
    </row>
    <row r="15266" spans="1:4" ht="21">
      <c r="A15266" s="22" t="s">
        <v>9</v>
      </c>
      <c r="B15266" s="22" t="s">
        <v>10335</v>
      </c>
      <c r="C15266" s="22" t="s">
        <v>39149</v>
      </c>
      <c r="D15266" s="34">
        <v>2020</v>
      </c>
    </row>
    <row r="15267" spans="1:4" ht="21">
      <c r="A15267" s="22" t="s">
        <v>9</v>
      </c>
      <c r="B15267" s="22" t="s">
        <v>10412</v>
      </c>
      <c r="C15267" s="22" t="s">
        <v>39282</v>
      </c>
      <c r="D15267" s="34">
        <v>2012</v>
      </c>
    </row>
    <row r="15268" spans="1:4" ht="21">
      <c r="A15268" s="22" t="s">
        <v>9</v>
      </c>
      <c r="B15268" s="22" t="s">
        <v>10446</v>
      </c>
      <c r="C15268" s="22" t="s">
        <v>39347</v>
      </c>
      <c r="D15268" s="34">
        <v>2012</v>
      </c>
    </row>
    <row r="15269" spans="1:4" ht="21">
      <c r="A15269" s="22" t="s">
        <v>9</v>
      </c>
      <c r="B15269" s="22" t="s">
        <v>10448</v>
      </c>
      <c r="C15269" s="22" t="s">
        <v>39350</v>
      </c>
      <c r="D15269" s="34">
        <v>2012</v>
      </c>
    </row>
    <row r="15270" spans="1:4" ht="21">
      <c r="A15270" s="22" t="s">
        <v>9</v>
      </c>
      <c r="B15270" s="22" t="s">
        <v>10449</v>
      </c>
      <c r="C15270" s="22" t="s">
        <v>39352</v>
      </c>
      <c r="D15270" s="34">
        <v>2012</v>
      </c>
    </row>
    <row r="15271" spans="1:4" ht="21">
      <c r="A15271" s="22" t="s">
        <v>9</v>
      </c>
      <c r="B15271" s="22" t="s">
        <v>10447</v>
      </c>
      <c r="C15271" s="22" t="s">
        <v>39349</v>
      </c>
      <c r="D15271" s="34">
        <v>2008</v>
      </c>
    </row>
    <row r="15272" spans="1:4" ht="21">
      <c r="A15272" s="22" t="s">
        <v>9</v>
      </c>
      <c r="B15272" s="22" t="s">
        <v>10378</v>
      </c>
      <c r="C15272" s="22" t="s">
        <v>39219</v>
      </c>
      <c r="D15272" s="34">
        <v>2012</v>
      </c>
    </row>
    <row r="15273" spans="1:4" ht="21">
      <c r="A15273" s="22" t="s">
        <v>9</v>
      </c>
      <c r="B15273" s="22" t="s">
        <v>10431</v>
      </c>
      <c r="C15273" s="22" t="s">
        <v>39318</v>
      </c>
      <c r="D15273" s="34">
        <v>2012</v>
      </c>
    </row>
    <row r="15274" spans="1:4" ht="21">
      <c r="A15274" s="22" t="s">
        <v>9</v>
      </c>
      <c r="B15274" s="22" t="s">
        <v>10418</v>
      </c>
      <c r="C15274" s="22" t="s">
        <v>39292</v>
      </c>
      <c r="D15274" s="34">
        <v>2012</v>
      </c>
    </row>
    <row r="15275" spans="1:4" ht="31.5">
      <c r="A15275" s="22" t="s">
        <v>9</v>
      </c>
      <c r="B15275" s="22" t="s">
        <v>10420</v>
      </c>
      <c r="C15275" s="22" t="s">
        <v>39296</v>
      </c>
      <c r="D15275" s="34">
        <v>2012</v>
      </c>
    </row>
    <row r="15276" spans="1:4" ht="31.5">
      <c r="A15276" s="22" t="s">
        <v>9</v>
      </c>
      <c r="B15276" s="22" t="s">
        <v>10426</v>
      </c>
      <c r="C15276" s="22" t="s">
        <v>39308</v>
      </c>
      <c r="D15276" s="34">
        <v>2012</v>
      </c>
    </row>
    <row r="15277" spans="1:4" ht="31.5">
      <c r="A15277" s="22" t="s">
        <v>9</v>
      </c>
      <c r="B15277" s="22" t="s">
        <v>10397</v>
      </c>
      <c r="C15277" s="22" t="s">
        <v>39253</v>
      </c>
      <c r="D15277" s="34">
        <v>2012</v>
      </c>
    </row>
    <row r="15278" spans="1:4" ht="31.5">
      <c r="A15278" s="22" t="s">
        <v>9</v>
      </c>
      <c r="B15278" s="22" t="s">
        <v>10396</v>
      </c>
      <c r="C15278" s="22" t="s">
        <v>39251</v>
      </c>
      <c r="D15278" s="34">
        <v>2012</v>
      </c>
    </row>
    <row r="15279" spans="1:4" ht="31.5">
      <c r="A15279" s="22" t="s">
        <v>9</v>
      </c>
      <c r="B15279" s="22" t="s">
        <v>10424</v>
      </c>
      <c r="C15279" s="22" t="s">
        <v>39304</v>
      </c>
      <c r="D15279" s="34">
        <v>2012</v>
      </c>
    </row>
    <row r="15280" spans="1:4" ht="31.5">
      <c r="A15280" s="22" t="s">
        <v>9</v>
      </c>
      <c r="B15280" s="22" t="s">
        <v>10358</v>
      </c>
      <c r="C15280" s="22" t="s">
        <v>39188</v>
      </c>
      <c r="D15280" s="34">
        <v>2012</v>
      </c>
    </row>
    <row r="15281" spans="1:4" ht="21">
      <c r="A15281" s="22" t="s">
        <v>9</v>
      </c>
      <c r="B15281" s="22" t="s">
        <v>10365</v>
      </c>
      <c r="C15281" s="22" t="s">
        <v>39198</v>
      </c>
      <c r="D15281" s="34">
        <v>2012</v>
      </c>
    </row>
    <row r="15282" spans="1:4" ht="31.5">
      <c r="A15282" s="22" t="s">
        <v>9</v>
      </c>
      <c r="B15282" s="22" t="s">
        <v>10417</v>
      </c>
      <c r="C15282" s="22" t="s">
        <v>39290</v>
      </c>
      <c r="D15282" s="34">
        <v>2012</v>
      </c>
    </row>
    <row r="15283" spans="1:4" ht="21">
      <c r="A15283" s="22" t="s">
        <v>9</v>
      </c>
      <c r="B15283" s="22" t="s">
        <v>10379</v>
      </c>
      <c r="C15283" s="22" t="s">
        <v>39221</v>
      </c>
      <c r="D15283" s="34">
        <v>2012</v>
      </c>
    </row>
    <row r="15284" spans="1:4">
      <c r="A15284" s="22" t="s">
        <v>9</v>
      </c>
      <c r="B15284" s="22" t="s">
        <v>10433</v>
      </c>
      <c r="C15284" s="22" t="s">
        <v>39322</v>
      </c>
      <c r="D15284" s="34">
        <v>2012</v>
      </c>
    </row>
    <row r="15285" spans="1:4" ht="21">
      <c r="A15285" s="22" t="s">
        <v>9</v>
      </c>
      <c r="B15285" s="22" t="s">
        <v>10405</v>
      </c>
      <c r="C15285" s="22" t="s">
        <v>39269</v>
      </c>
      <c r="D15285" s="34">
        <v>2012</v>
      </c>
    </row>
    <row r="15286" spans="1:4" ht="21">
      <c r="A15286" s="22" t="s">
        <v>9</v>
      </c>
      <c r="B15286" s="22" t="s">
        <v>10408</v>
      </c>
      <c r="C15286" s="22" t="s">
        <v>39275</v>
      </c>
      <c r="D15286" s="34">
        <v>2012</v>
      </c>
    </row>
    <row r="15287" spans="1:4" ht="31.5">
      <c r="A15287" s="22" t="s">
        <v>9</v>
      </c>
      <c r="B15287" s="22" t="s">
        <v>10392</v>
      </c>
      <c r="C15287" s="22" t="s">
        <v>39243</v>
      </c>
      <c r="D15287" s="34">
        <v>2012</v>
      </c>
    </row>
    <row r="15288" spans="1:4" ht="21">
      <c r="A15288" s="22" t="s">
        <v>9</v>
      </c>
      <c r="B15288" s="22" t="s">
        <v>10337</v>
      </c>
      <c r="C15288" s="22" t="s">
        <v>39152</v>
      </c>
      <c r="D15288" s="34">
        <v>2012</v>
      </c>
    </row>
    <row r="15289" spans="1:4" ht="21">
      <c r="A15289" s="22" t="s">
        <v>9</v>
      </c>
      <c r="B15289" s="22" t="s">
        <v>10404</v>
      </c>
      <c r="C15289" s="22" t="s">
        <v>39267</v>
      </c>
      <c r="D15289" s="34">
        <v>2017</v>
      </c>
    </row>
    <row r="15290" spans="1:4" ht="21">
      <c r="A15290" s="22" t="s">
        <v>9</v>
      </c>
      <c r="B15290" s="22" t="s">
        <v>10422</v>
      </c>
      <c r="C15290" s="22" t="s">
        <v>39300</v>
      </c>
      <c r="D15290" s="34">
        <v>2012</v>
      </c>
    </row>
    <row r="15291" spans="1:4" ht="21">
      <c r="A15291" s="22" t="s">
        <v>9</v>
      </c>
      <c r="B15291" s="22" t="s">
        <v>10383</v>
      </c>
      <c r="C15291" s="22" t="s">
        <v>39229</v>
      </c>
      <c r="D15291" s="34">
        <v>2012</v>
      </c>
    </row>
    <row r="15292" spans="1:4" ht="21">
      <c r="A15292" s="22" t="s">
        <v>9</v>
      </c>
      <c r="B15292" s="22" t="s">
        <v>10377</v>
      </c>
      <c r="C15292" s="22" t="s">
        <v>39217</v>
      </c>
      <c r="D15292" s="34">
        <v>2012</v>
      </c>
    </row>
    <row r="15293" spans="1:4" ht="21">
      <c r="A15293" s="22" t="s">
        <v>9</v>
      </c>
      <c r="B15293" s="22" t="s">
        <v>10381</v>
      </c>
      <c r="C15293" s="22" t="s">
        <v>39225</v>
      </c>
      <c r="D15293" s="34">
        <v>2012</v>
      </c>
    </row>
    <row r="15294" spans="1:4" ht="21">
      <c r="A15294" s="22" t="s">
        <v>9</v>
      </c>
      <c r="B15294" s="22" t="s">
        <v>10421</v>
      </c>
      <c r="C15294" s="22" t="s">
        <v>39298</v>
      </c>
      <c r="D15294" s="34">
        <v>2012</v>
      </c>
    </row>
    <row r="15295" spans="1:4" ht="21">
      <c r="A15295" s="22" t="s">
        <v>9</v>
      </c>
      <c r="B15295" s="22" t="s">
        <v>10355</v>
      </c>
      <c r="C15295" s="22" t="s">
        <v>39182</v>
      </c>
      <c r="D15295" s="34">
        <v>2012</v>
      </c>
    </row>
    <row r="15296" spans="1:4" ht="21">
      <c r="A15296" s="22" t="s">
        <v>9</v>
      </c>
      <c r="B15296" s="22" t="s">
        <v>10451</v>
      </c>
      <c r="C15296" s="22" t="s">
        <v>39356</v>
      </c>
      <c r="D15296" s="34">
        <v>2011</v>
      </c>
    </row>
    <row r="15297" spans="1:4">
      <c r="A15297" s="22" t="s">
        <v>9</v>
      </c>
      <c r="B15297" s="22" t="s">
        <v>10454</v>
      </c>
      <c r="C15297" s="22" t="s">
        <v>39361</v>
      </c>
      <c r="D15297" s="34">
        <v>2009</v>
      </c>
    </row>
    <row r="15298" spans="1:4" ht="21">
      <c r="A15298" s="22" t="s">
        <v>9</v>
      </c>
      <c r="B15298" s="22" t="s">
        <v>10455</v>
      </c>
      <c r="C15298" s="22" t="s">
        <v>39363</v>
      </c>
      <c r="D15298" s="34">
        <v>2008</v>
      </c>
    </row>
    <row r="15299" spans="1:4">
      <c r="A15299" s="22" t="s">
        <v>9</v>
      </c>
      <c r="B15299" s="22" t="s">
        <v>9998</v>
      </c>
      <c r="C15299" s="22" t="s">
        <v>38542</v>
      </c>
      <c r="D15299" s="34">
        <v>2015</v>
      </c>
    </row>
    <row r="15300" spans="1:4">
      <c r="A15300" s="22" t="s">
        <v>9</v>
      </c>
      <c r="B15300" s="22" t="s">
        <v>10453</v>
      </c>
      <c r="C15300" s="22" t="s">
        <v>39359</v>
      </c>
      <c r="D15300" s="34">
        <v>2009</v>
      </c>
    </row>
    <row r="15301" spans="1:4" ht="21">
      <c r="A15301" s="22" t="s">
        <v>9</v>
      </c>
      <c r="B15301" s="22" t="s">
        <v>10478</v>
      </c>
      <c r="C15301" s="22" t="s">
        <v>39407</v>
      </c>
      <c r="D15301" s="34">
        <v>2008</v>
      </c>
    </row>
    <row r="15302" spans="1:4">
      <c r="A15302" s="22" t="s">
        <v>9</v>
      </c>
      <c r="B15302" s="22" t="s">
        <v>10479</v>
      </c>
      <c r="C15302" s="22" t="s">
        <v>39409</v>
      </c>
      <c r="D15302" s="34">
        <v>2008</v>
      </c>
    </row>
    <row r="15303" spans="1:4" ht="21">
      <c r="A15303" s="22" t="s">
        <v>9</v>
      </c>
      <c r="B15303" s="22" t="s">
        <v>10480</v>
      </c>
      <c r="C15303" s="22" t="s">
        <v>39411</v>
      </c>
      <c r="D15303" s="34">
        <v>2014</v>
      </c>
    </row>
    <row r="15304" spans="1:4" ht="31.5">
      <c r="A15304" s="22" t="s">
        <v>9</v>
      </c>
      <c r="B15304" s="22" t="s">
        <v>10489</v>
      </c>
      <c r="C15304" s="22" t="s">
        <v>39429</v>
      </c>
      <c r="D15304" s="34">
        <v>2008</v>
      </c>
    </row>
    <row r="15305" spans="1:4">
      <c r="A15305" s="22" t="s">
        <v>9</v>
      </c>
      <c r="B15305" s="22" t="s">
        <v>10491</v>
      </c>
      <c r="C15305" s="22" t="s">
        <v>39433</v>
      </c>
      <c r="D15305" s="34">
        <v>2008</v>
      </c>
    </row>
    <row r="15306" spans="1:4" ht="21">
      <c r="A15306" s="22" t="s">
        <v>9</v>
      </c>
      <c r="B15306" s="22" t="s">
        <v>10490</v>
      </c>
      <c r="C15306" s="22" t="s">
        <v>39431</v>
      </c>
      <c r="D15306" s="34">
        <v>2008</v>
      </c>
    </row>
    <row r="15307" spans="1:4" ht="21">
      <c r="A15307" s="22" t="s">
        <v>9</v>
      </c>
      <c r="B15307" s="22" t="s">
        <v>10588</v>
      </c>
      <c r="C15307" s="22" t="s">
        <v>39606</v>
      </c>
      <c r="D15307" s="34">
        <v>2008</v>
      </c>
    </row>
    <row r="15308" spans="1:4" ht="21">
      <c r="A15308" s="22" t="s">
        <v>9</v>
      </c>
      <c r="B15308" s="22" t="s">
        <v>10576</v>
      </c>
      <c r="C15308" s="22" t="s">
        <v>39585</v>
      </c>
      <c r="D15308" s="34">
        <v>2014</v>
      </c>
    </row>
    <row r="15309" spans="1:4" ht="21">
      <c r="A15309" s="22" t="s">
        <v>9</v>
      </c>
      <c r="B15309" s="22" t="s">
        <v>10601</v>
      </c>
      <c r="C15309" s="22" t="s">
        <v>39627</v>
      </c>
      <c r="D15309" s="34">
        <v>2015</v>
      </c>
    </row>
    <row r="15310" spans="1:4" ht="21">
      <c r="A15310" s="22" t="s">
        <v>9</v>
      </c>
      <c r="B15310" s="22" t="s">
        <v>10646</v>
      </c>
      <c r="C15310" s="22" t="s">
        <v>39699</v>
      </c>
      <c r="D15310" s="34">
        <v>2008</v>
      </c>
    </row>
    <row r="15311" spans="1:4">
      <c r="A15311" s="22" t="s">
        <v>9</v>
      </c>
      <c r="B15311" s="22" t="s">
        <v>10626</v>
      </c>
      <c r="C15311" s="22" t="s">
        <v>39665</v>
      </c>
      <c r="D15311" s="34">
        <v>2008</v>
      </c>
    </row>
    <row r="15312" spans="1:4">
      <c r="A15312" s="22" t="s">
        <v>9</v>
      </c>
      <c r="B15312" s="22" t="s">
        <v>10615</v>
      </c>
      <c r="C15312" s="22" t="s">
        <v>39649</v>
      </c>
      <c r="D15312" s="34">
        <v>2008</v>
      </c>
    </row>
    <row r="15313" spans="1:4" ht="21">
      <c r="A15313" s="22" t="s">
        <v>9</v>
      </c>
      <c r="B15313" s="22" t="s">
        <v>10624</v>
      </c>
      <c r="C15313" s="22" t="s">
        <v>39661</v>
      </c>
      <c r="D15313" s="34">
        <v>2008</v>
      </c>
    </row>
    <row r="15314" spans="1:4" ht="21">
      <c r="A15314" s="22" t="s">
        <v>9</v>
      </c>
      <c r="B15314" s="22" t="s">
        <v>10645</v>
      </c>
      <c r="C15314" s="22" t="s">
        <v>39697</v>
      </c>
      <c r="D15314" s="34">
        <v>2008</v>
      </c>
    </row>
    <row r="15315" spans="1:4" ht="21">
      <c r="A15315" s="22" t="s">
        <v>9</v>
      </c>
      <c r="B15315" s="22" t="s">
        <v>10618</v>
      </c>
      <c r="C15315" s="22" t="s">
        <v>39653</v>
      </c>
      <c r="D15315" s="34">
        <v>2008</v>
      </c>
    </row>
    <row r="15316" spans="1:4" ht="31.5">
      <c r="A15316" s="22" t="s">
        <v>17191</v>
      </c>
      <c r="B15316" s="22" t="s">
        <v>17545</v>
      </c>
      <c r="C15316" s="22" t="s">
        <v>52365</v>
      </c>
      <c r="D15316" s="34">
        <v>2008</v>
      </c>
    </row>
    <row r="15317" spans="1:4" ht="21">
      <c r="A15317" s="22" t="s">
        <v>9</v>
      </c>
      <c r="B15317" s="22" t="s">
        <v>10641</v>
      </c>
      <c r="C15317" s="22" t="s">
        <v>39690</v>
      </c>
      <c r="D15317" s="34">
        <v>2008</v>
      </c>
    </row>
    <row r="15318" spans="1:4" ht="21">
      <c r="A15318" s="22" t="s">
        <v>9</v>
      </c>
      <c r="B15318" s="22" t="s">
        <v>10631</v>
      </c>
      <c r="C15318" s="22" t="s">
        <v>39675</v>
      </c>
      <c r="D15318" s="34">
        <v>2008</v>
      </c>
    </row>
    <row r="15319" spans="1:4" ht="21">
      <c r="A15319" s="22" t="s">
        <v>9</v>
      </c>
      <c r="B15319" s="22" t="s">
        <v>10582</v>
      </c>
      <c r="C15319" s="22" t="s">
        <v>39596</v>
      </c>
      <c r="D15319" s="34">
        <v>2011</v>
      </c>
    </row>
    <row r="15320" spans="1:4" ht="21">
      <c r="A15320" s="22" t="s">
        <v>9</v>
      </c>
      <c r="B15320" s="22" t="s">
        <v>10639</v>
      </c>
      <c r="C15320" s="22" t="s">
        <v>39687</v>
      </c>
      <c r="D15320" s="34">
        <v>2008</v>
      </c>
    </row>
    <row r="15321" spans="1:4" ht="31.5">
      <c r="A15321" s="22" t="s">
        <v>9</v>
      </c>
      <c r="B15321" s="22" t="s">
        <v>10587</v>
      </c>
      <c r="C15321" s="22" t="s">
        <v>39605</v>
      </c>
      <c r="D15321" s="34">
        <v>2011</v>
      </c>
    </row>
    <row r="15322" spans="1:4" ht="21">
      <c r="A15322" s="22" t="s">
        <v>9</v>
      </c>
      <c r="B15322" s="22" t="s">
        <v>10621</v>
      </c>
      <c r="C15322" s="22" t="s">
        <v>39657</v>
      </c>
      <c r="D15322" s="34">
        <v>2008</v>
      </c>
    </row>
    <row r="15323" spans="1:4" ht="31.5">
      <c r="A15323" s="22" t="s">
        <v>9</v>
      </c>
      <c r="B15323" s="22" t="s">
        <v>10622</v>
      </c>
      <c r="C15323" s="22" t="s">
        <v>39658</v>
      </c>
      <c r="D15323" s="34">
        <v>2008</v>
      </c>
    </row>
    <row r="15324" spans="1:4" ht="21">
      <c r="A15324" s="22" t="s">
        <v>9</v>
      </c>
      <c r="B15324" s="22" t="s">
        <v>10633</v>
      </c>
      <c r="C15324" s="22" t="s">
        <v>39678</v>
      </c>
      <c r="D15324" s="34">
        <v>2008</v>
      </c>
    </row>
    <row r="15325" spans="1:4" ht="31.5">
      <c r="A15325" s="22" t="s">
        <v>9</v>
      </c>
      <c r="B15325" s="22" t="s">
        <v>10644</v>
      </c>
      <c r="C15325" s="22" t="s">
        <v>39696</v>
      </c>
      <c r="D15325" s="34">
        <v>2008</v>
      </c>
    </row>
    <row r="15326" spans="1:4" ht="21">
      <c r="A15326" s="22" t="s">
        <v>9</v>
      </c>
      <c r="B15326" s="22" t="s">
        <v>10634</v>
      </c>
      <c r="C15326" s="22" t="s">
        <v>39679</v>
      </c>
      <c r="D15326" s="34">
        <v>2008</v>
      </c>
    </row>
    <row r="15327" spans="1:4" ht="31.5">
      <c r="A15327" s="22" t="s">
        <v>9</v>
      </c>
      <c r="B15327" s="22" t="s">
        <v>10619</v>
      </c>
      <c r="C15327" s="22" t="s">
        <v>39654</v>
      </c>
      <c r="D15327" s="34">
        <v>2008</v>
      </c>
    </row>
    <row r="15328" spans="1:4" ht="21">
      <c r="A15328" s="22" t="s">
        <v>9</v>
      </c>
      <c r="B15328" s="22" t="s">
        <v>10616</v>
      </c>
      <c r="C15328" s="22" t="s">
        <v>39650</v>
      </c>
      <c r="D15328" s="34">
        <v>2008</v>
      </c>
    </row>
    <row r="15329" spans="1:4" ht="21">
      <c r="A15329" s="22" t="s">
        <v>9</v>
      </c>
      <c r="B15329" s="22" t="s">
        <v>10635</v>
      </c>
      <c r="C15329" s="22" t="s">
        <v>39680</v>
      </c>
      <c r="D15329" s="34">
        <v>2008</v>
      </c>
    </row>
    <row r="15330" spans="1:4" ht="31.5">
      <c r="A15330" s="22" t="s">
        <v>9</v>
      </c>
      <c r="B15330" s="22" t="s">
        <v>10613</v>
      </c>
      <c r="C15330" s="22" t="s">
        <v>39646</v>
      </c>
      <c r="D15330" s="34">
        <v>2008</v>
      </c>
    </row>
    <row r="15331" spans="1:4" ht="31.5">
      <c r="A15331" s="22" t="s">
        <v>9</v>
      </c>
      <c r="B15331" s="22" t="s">
        <v>10648</v>
      </c>
      <c r="C15331" s="22" t="s">
        <v>39703</v>
      </c>
      <c r="D15331" s="34">
        <v>2008</v>
      </c>
    </row>
    <row r="15332" spans="1:4">
      <c r="A15332" s="22" t="s">
        <v>9</v>
      </c>
      <c r="B15332" s="22" t="s">
        <v>10652</v>
      </c>
      <c r="C15332" s="22" t="s">
        <v>39708</v>
      </c>
      <c r="D15332" s="34">
        <v>2008</v>
      </c>
    </row>
    <row r="15333" spans="1:4" ht="31.5">
      <c r="A15333" s="22" t="s">
        <v>9</v>
      </c>
      <c r="B15333" s="22" t="s">
        <v>10547</v>
      </c>
      <c r="C15333" s="22" t="s">
        <v>39534</v>
      </c>
      <c r="D15333" s="34">
        <v>2013</v>
      </c>
    </row>
    <row r="15334" spans="1:4" ht="21">
      <c r="A15334" s="22" t="s">
        <v>9</v>
      </c>
      <c r="B15334" s="22" t="s">
        <v>10575</v>
      </c>
      <c r="C15334" s="22" t="s">
        <v>39583</v>
      </c>
      <c r="D15334" s="34">
        <v>2011</v>
      </c>
    </row>
    <row r="15335" spans="1:4" ht="21">
      <c r="A15335" s="22" t="s">
        <v>9</v>
      </c>
      <c r="B15335" s="22" t="s">
        <v>10589</v>
      </c>
      <c r="C15335" s="22" t="s">
        <v>39607</v>
      </c>
      <c r="D15335" s="34">
        <v>2011</v>
      </c>
    </row>
    <row r="15336" spans="1:4" ht="31.5">
      <c r="A15336" s="22" t="s">
        <v>9</v>
      </c>
      <c r="B15336" s="22" t="s">
        <v>10514</v>
      </c>
      <c r="C15336" s="22" t="s">
        <v>39476</v>
      </c>
      <c r="D15336" s="34">
        <v>2013</v>
      </c>
    </row>
    <row r="15337" spans="1:4" ht="31.5">
      <c r="A15337" s="22" t="s">
        <v>9</v>
      </c>
      <c r="B15337" s="22" t="s">
        <v>10560</v>
      </c>
      <c r="C15337" s="22" t="s">
        <v>39558</v>
      </c>
      <c r="D15337" s="34">
        <v>2013</v>
      </c>
    </row>
    <row r="15338" spans="1:4" ht="21">
      <c r="A15338" s="22" t="s">
        <v>9</v>
      </c>
      <c r="B15338" s="22" t="s">
        <v>17166</v>
      </c>
      <c r="C15338" s="22" t="s">
        <v>51653</v>
      </c>
      <c r="D15338" s="34">
        <v>2009</v>
      </c>
    </row>
    <row r="15339" spans="1:4" ht="21">
      <c r="A15339" s="22" t="s">
        <v>9</v>
      </c>
      <c r="B15339" s="22" t="s">
        <v>10662</v>
      </c>
      <c r="C15339" s="22" t="s">
        <v>39723</v>
      </c>
      <c r="D15339" s="34">
        <v>2008</v>
      </c>
    </row>
    <row r="15340" spans="1:4" ht="31.5">
      <c r="A15340" s="22" t="s">
        <v>9</v>
      </c>
      <c r="B15340" s="22" t="s">
        <v>10660</v>
      </c>
      <c r="C15340" s="22" t="s">
        <v>39721</v>
      </c>
      <c r="D15340" s="34">
        <v>2008</v>
      </c>
    </row>
    <row r="15341" spans="1:4" ht="31.5">
      <c r="A15341" s="22" t="s">
        <v>9</v>
      </c>
      <c r="B15341" s="22" t="s">
        <v>10516</v>
      </c>
      <c r="C15341" s="22" t="s">
        <v>39480</v>
      </c>
      <c r="D15341" s="34">
        <v>2017</v>
      </c>
    </row>
    <row r="15342" spans="1:4" ht="31.5">
      <c r="A15342" s="22" t="s">
        <v>9</v>
      </c>
      <c r="B15342" s="22" t="s">
        <v>10512</v>
      </c>
      <c r="C15342" s="22" t="s">
        <v>39473</v>
      </c>
      <c r="D15342" s="34">
        <v>2017</v>
      </c>
    </row>
    <row r="15343" spans="1:4" ht="31.5">
      <c r="A15343" s="22" t="s">
        <v>9</v>
      </c>
      <c r="B15343" s="22" t="s">
        <v>10508</v>
      </c>
      <c r="C15343" s="22" t="s">
        <v>39466</v>
      </c>
      <c r="D15343" s="34">
        <v>2017</v>
      </c>
    </row>
    <row r="15344" spans="1:4" ht="31.5">
      <c r="A15344" s="22" t="s">
        <v>9</v>
      </c>
      <c r="B15344" s="22" t="s">
        <v>10606</v>
      </c>
      <c r="C15344" s="22" t="s">
        <v>39634</v>
      </c>
      <c r="D15344" s="34">
        <v>2017</v>
      </c>
    </row>
    <row r="15345" spans="1:4" ht="21">
      <c r="A15345" s="22" t="s">
        <v>9</v>
      </c>
      <c r="B15345" s="22" t="s">
        <v>10597</v>
      </c>
      <c r="C15345" s="22" t="s">
        <v>39619</v>
      </c>
      <c r="D15345" s="34">
        <v>2013</v>
      </c>
    </row>
    <row r="15346" spans="1:4" ht="31.5">
      <c r="A15346" s="22" t="s">
        <v>9</v>
      </c>
      <c r="B15346" s="22" t="s">
        <v>10539</v>
      </c>
      <c r="C15346" s="22" t="s">
        <v>39519</v>
      </c>
      <c r="D15346" s="34">
        <v>2013</v>
      </c>
    </row>
    <row r="15347" spans="1:4" ht="31.5">
      <c r="A15347" s="22" t="s">
        <v>9</v>
      </c>
      <c r="B15347" s="22" t="s">
        <v>10523</v>
      </c>
      <c r="C15347" s="22" t="s">
        <v>39492</v>
      </c>
      <c r="D15347" s="34">
        <v>2013</v>
      </c>
    </row>
    <row r="15348" spans="1:4" ht="31.5">
      <c r="A15348" s="22" t="s">
        <v>9</v>
      </c>
      <c r="B15348" s="22" t="s">
        <v>10541</v>
      </c>
      <c r="C15348" s="22" t="s">
        <v>39523</v>
      </c>
      <c r="D15348" s="34">
        <v>2013</v>
      </c>
    </row>
    <row r="15349" spans="1:4" ht="31.5">
      <c r="A15349" s="22" t="s">
        <v>9</v>
      </c>
      <c r="B15349" s="22" t="s">
        <v>10571</v>
      </c>
      <c r="C15349" s="22" t="s">
        <v>39576</v>
      </c>
      <c r="D15349" s="34">
        <v>2013</v>
      </c>
    </row>
    <row r="15350" spans="1:4" ht="31.5">
      <c r="A15350" s="22" t="s">
        <v>9</v>
      </c>
      <c r="B15350" s="22" t="s">
        <v>10579</v>
      </c>
      <c r="C15350" s="22" t="s">
        <v>39590</v>
      </c>
      <c r="D15350" s="34">
        <v>2011</v>
      </c>
    </row>
    <row r="15351" spans="1:4" ht="31.5">
      <c r="A15351" s="22" t="s">
        <v>9</v>
      </c>
      <c r="B15351" s="22" t="s">
        <v>10561</v>
      </c>
      <c r="C15351" s="22" t="s">
        <v>39559</v>
      </c>
      <c r="D15351" s="34">
        <v>2011</v>
      </c>
    </row>
    <row r="15352" spans="1:4" ht="31.5">
      <c r="A15352" s="22" t="s">
        <v>9</v>
      </c>
      <c r="B15352" s="22" t="s">
        <v>10602</v>
      </c>
      <c r="C15352" s="22" t="s">
        <v>39628</v>
      </c>
      <c r="D15352" s="34">
        <v>2011</v>
      </c>
    </row>
    <row r="15353" spans="1:4" ht="42">
      <c r="A15353" s="22" t="s">
        <v>9</v>
      </c>
      <c r="B15353" s="22" t="s">
        <v>10590</v>
      </c>
      <c r="C15353" s="22" t="s">
        <v>39608</v>
      </c>
      <c r="D15353" s="34">
        <v>2011</v>
      </c>
    </row>
    <row r="15354" spans="1:4" ht="42">
      <c r="A15354" s="22" t="s">
        <v>9</v>
      </c>
      <c r="B15354" s="22" t="s">
        <v>10568</v>
      </c>
      <c r="C15354" s="22" t="s">
        <v>39572</v>
      </c>
      <c r="D15354" s="34">
        <v>2011</v>
      </c>
    </row>
    <row r="15355" spans="1:4" ht="31.5">
      <c r="A15355" s="22" t="s">
        <v>9</v>
      </c>
      <c r="B15355" s="22" t="s">
        <v>10524</v>
      </c>
      <c r="C15355" s="22" t="s">
        <v>39494</v>
      </c>
      <c r="D15355" s="34">
        <v>2009</v>
      </c>
    </row>
    <row r="15356" spans="1:4" ht="31.5">
      <c r="A15356" s="22" t="s">
        <v>9</v>
      </c>
      <c r="B15356" s="22" t="s">
        <v>10577</v>
      </c>
      <c r="C15356" s="22" t="s">
        <v>39587</v>
      </c>
      <c r="D15356" s="34">
        <v>2009</v>
      </c>
    </row>
    <row r="15357" spans="1:4" ht="31.5">
      <c r="A15357" s="22" t="s">
        <v>9</v>
      </c>
      <c r="B15357" s="22" t="s">
        <v>10520</v>
      </c>
      <c r="C15357" s="22" t="s">
        <v>39487</v>
      </c>
      <c r="D15357" s="34">
        <v>2009</v>
      </c>
    </row>
    <row r="15358" spans="1:4" ht="21">
      <c r="A15358" s="22" t="s">
        <v>9</v>
      </c>
      <c r="B15358" s="22" t="s">
        <v>10665</v>
      </c>
      <c r="C15358" s="22" t="s">
        <v>39728</v>
      </c>
      <c r="D15358" s="34">
        <v>2008</v>
      </c>
    </row>
    <row r="15359" spans="1:4" ht="21">
      <c r="A15359" s="22" t="s">
        <v>9</v>
      </c>
      <c r="B15359" s="22" t="s">
        <v>10651</v>
      </c>
      <c r="C15359" s="22" t="s">
        <v>39707</v>
      </c>
      <c r="D15359" s="34">
        <v>2008</v>
      </c>
    </row>
    <row r="15360" spans="1:4">
      <c r="A15360" s="22" t="s">
        <v>9</v>
      </c>
      <c r="B15360" s="22" t="s">
        <v>10661</v>
      </c>
      <c r="C15360" s="22" t="s">
        <v>39722</v>
      </c>
      <c r="D15360" s="34">
        <v>2008</v>
      </c>
    </row>
    <row r="15361" spans="1:4" ht="21">
      <c r="A15361" s="22" t="s">
        <v>9</v>
      </c>
      <c r="B15361" s="22" t="s">
        <v>10653</v>
      </c>
      <c r="C15361" s="22" t="s">
        <v>39709</v>
      </c>
      <c r="D15361" s="34">
        <v>2008</v>
      </c>
    </row>
    <row r="15362" spans="1:4" ht="21">
      <c r="A15362" s="22" t="s">
        <v>9</v>
      </c>
      <c r="B15362" s="22" t="s">
        <v>10528</v>
      </c>
      <c r="C15362" s="22" t="s">
        <v>39499</v>
      </c>
      <c r="D15362" s="34">
        <v>2021</v>
      </c>
    </row>
    <row r="15363" spans="1:4" ht="31.5">
      <c r="A15363" s="22" t="s">
        <v>9</v>
      </c>
      <c r="B15363" s="22" t="s">
        <v>10527</v>
      </c>
      <c r="C15363" s="22" t="s">
        <v>39498</v>
      </c>
      <c r="D15363" s="34">
        <v>2021</v>
      </c>
    </row>
    <row r="15364" spans="1:4" ht="31.5">
      <c r="A15364" s="22" t="s">
        <v>9</v>
      </c>
      <c r="B15364" s="22" t="s">
        <v>10552</v>
      </c>
      <c r="C15364" s="22" t="s">
        <v>39543</v>
      </c>
      <c r="D15364" s="34">
        <v>2021</v>
      </c>
    </row>
    <row r="15365" spans="1:4" ht="21">
      <c r="A15365" s="22" t="s">
        <v>9</v>
      </c>
      <c r="B15365" s="22" t="s">
        <v>10509</v>
      </c>
      <c r="C15365" s="22" t="s">
        <v>39468</v>
      </c>
      <c r="D15365" s="34">
        <v>2019</v>
      </c>
    </row>
    <row r="15366" spans="1:4" ht="21">
      <c r="A15366" s="22" t="s">
        <v>9</v>
      </c>
      <c r="B15366" s="22" t="s">
        <v>10525</v>
      </c>
      <c r="C15366" s="22" t="s">
        <v>39495</v>
      </c>
      <c r="D15366" s="34">
        <v>2019</v>
      </c>
    </row>
    <row r="15367" spans="1:4" ht="21">
      <c r="A15367" s="22" t="s">
        <v>9</v>
      </c>
      <c r="B15367" s="22" t="s">
        <v>10595</v>
      </c>
      <c r="C15367" s="22" t="s">
        <v>39616</v>
      </c>
      <c r="D15367" s="34">
        <v>2019</v>
      </c>
    </row>
    <row r="15368" spans="1:4" ht="31.5">
      <c r="A15368" s="22" t="s">
        <v>9</v>
      </c>
      <c r="B15368" s="22" t="s">
        <v>10569</v>
      </c>
      <c r="C15368" s="22" t="s">
        <v>39573</v>
      </c>
      <c r="D15368" s="34">
        <v>2021</v>
      </c>
    </row>
    <row r="15369" spans="1:4" ht="31.5">
      <c r="A15369" s="22" t="s">
        <v>9</v>
      </c>
      <c r="B15369" s="22" t="s">
        <v>10604</v>
      </c>
      <c r="C15369" s="22" t="s">
        <v>39631</v>
      </c>
      <c r="D15369" s="34">
        <v>2021</v>
      </c>
    </row>
    <row r="15370" spans="1:4" ht="42">
      <c r="A15370" s="22" t="s">
        <v>9</v>
      </c>
      <c r="B15370" s="22" t="s">
        <v>10607</v>
      </c>
      <c r="C15370" s="22" t="s">
        <v>39636</v>
      </c>
      <c r="D15370" s="34">
        <v>2021</v>
      </c>
    </row>
    <row r="15371" spans="1:4" ht="21">
      <c r="A15371" s="22" t="s">
        <v>9</v>
      </c>
      <c r="B15371" s="22" t="s">
        <v>10532</v>
      </c>
      <c r="C15371" s="22" t="s">
        <v>39506</v>
      </c>
      <c r="D15371" s="34">
        <v>2019</v>
      </c>
    </row>
    <row r="15372" spans="1:4" ht="21">
      <c r="A15372" s="22" t="s">
        <v>9</v>
      </c>
      <c r="B15372" s="22" t="s">
        <v>10549</v>
      </c>
      <c r="C15372" s="22" t="s">
        <v>39537</v>
      </c>
      <c r="D15372" s="34">
        <v>2019</v>
      </c>
    </row>
    <row r="15373" spans="1:4" ht="21">
      <c r="A15373" s="22" t="s">
        <v>9</v>
      </c>
      <c r="B15373" s="22" t="s">
        <v>10501</v>
      </c>
      <c r="C15373" s="22" t="s">
        <v>39452</v>
      </c>
      <c r="D15373" s="34">
        <v>2019</v>
      </c>
    </row>
    <row r="15374" spans="1:4" ht="21">
      <c r="A15374" s="22" t="s">
        <v>9</v>
      </c>
      <c r="B15374" s="22" t="s">
        <v>10495</v>
      </c>
      <c r="C15374" s="22" t="s">
        <v>39441</v>
      </c>
      <c r="D15374" s="34">
        <v>2019</v>
      </c>
    </row>
    <row r="15375" spans="1:4" ht="21">
      <c r="A15375" s="22" t="s">
        <v>9</v>
      </c>
      <c r="B15375" s="22" t="s">
        <v>10610</v>
      </c>
      <c r="C15375" s="22" t="s">
        <v>39641</v>
      </c>
      <c r="D15375" s="34">
        <v>2017</v>
      </c>
    </row>
    <row r="15376" spans="1:4" ht="21">
      <c r="A15376" s="22" t="s">
        <v>9</v>
      </c>
      <c r="B15376" s="22" t="s">
        <v>10603</v>
      </c>
      <c r="C15376" s="22" t="s">
        <v>39630</v>
      </c>
      <c r="D15376" s="34">
        <v>2017</v>
      </c>
    </row>
    <row r="15377" spans="1:4" ht="21">
      <c r="A15377" s="22" t="s">
        <v>9</v>
      </c>
      <c r="B15377" s="22" t="s">
        <v>10666</v>
      </c>
      <c r="C15377" s="22" t="s">
        <v>39729</v>
      </c>
      <c r="D15377" s="34">
        <v>2008</v>
      </c>
    </row>
    <row r="15378" spans="1:4" ht="21">
      <c r="A15378" s="22" t="s">
        <v>9</v>
      </c>
      <c r="B15378" s="22" t="s">
        <v>10593</v>
      </c>
      <c r="C15378" s="22" t="s">
        <v>39613</v>
      </c>
      <c r="D15378" s="34">
        <v>2009</v>
      </c>
    </row>
    <row r="15379" spans="1:4">
      <c r="A15379" s="22" t="s">
        <v>9</v>
      </c>
      <c r="B15379" s="22" t="s">
        <v>10649</v>
      </c>
      <c r="C15379" s="22" t="s">
        <v>39704</v>
      </c>
      <c r="D15379" s="34">
        <v>2008</v>
      </c>
    </row>
    <row r="15380" spans="1:4">
      <c r="A15380" s="22" t="s">
        <v>9</v>
      </c>
      <c r="B15380" s="22" t="s">
        <v>10553</v>
      </c>
      <c r="C15380" s="22" t="s">
        <v>39544</v>
      </c>
      <c r="D15380" s="34">
        <v>2012</v>
      </c>
    </row>
    <row r="15381" spans="1:4" ht="31.5">
      <c r="A15381" s="22" t="s">
        <v>9</v>
      </c>
      <c r="B15381" s="22" t="s">
        <v>10515</v>
      </c>
      <c r="C15381" s="22" t="s">
        <v>39478</v>
      </c>
      <c r="D15381" s="34">
        <v>2012</v>
      </c>
    </row>
    <row r="15382" spans="1:4" ht="31.5">
      <c r="A15382" s="22" t="s">
        <v>9</v>
      </c>
      <c r="B15382" s="22" t="s">
        <v>10506</v>
      </c>
      <c r="C15382" s="22" t="s">
        <v>39462</v>
      </c>
      <c r="D15382" s="34">
        <v>2012</v>
      </c>
    </row>
    <row r="15383" spans="1:4" ht="21">
      <c r="A15383" s="22" t="s">
        <v>9</v>
      </c>
      <c r="B15383" s="22" t="s">
        <v>10691</v>
      </c>
      <c r="C15383" s="22" t="s">
        <v>39777</v>
      </c>
      <c r="D15383" s="34">
        <v>2011</v>
      </c>
    </row>
    <row r="15384" spans="1:4" ht="21">
      <c r="A15384" s="22" t="s">
        <v>9</v>
      </c>
      <c r="B15384" s="22" t="s">
        <v>10688</v>
      </c>
      <c r="C15384" s="22" t="s">
        <v>39771</v>
      </c>
      <c r="D15384" s="34">
        <v>2011</v>
      </c>
    </row>
    <row r="15385" spans="1:4" ht="21">
      <c r="A15385" s="22" t="s">
        <v>9</v>
      </c>
      <c r="B15385" s="22" t="s">
        <v>10674</v>
      </c>
      <c r="C15385" s="22" t="s">
        <v>39745</v>
      </c>
      <c r="D15385" s="34">
        <v>2011</v>
      </c>
    </row>
    <row r="15386" spans="1:4" ht="21">
      <c r="A15386" s="22" t="s">
        <v>9</v>
      </c>
      <c r="B15386" s="22" t="s">
        <v>10676</v>
      </c>
      <c r="C15386" s="22" t="s">
        <v>39749</v>
      </c>
      <c r="D15386" s="34">
        <v>2011</v>
      </c>
    </row>
    <row r="15387" spans="1:4" ht="21">
      <c r="A15387" s="22" t="s">
        <v>9</v>
      </c>
      <c r="B15387" s="22" t="s">
        <v>10681</v>
      </c>
      <c r="C15387" s="22" t="s">
        <v>39758</v>
      </c>
      <c r="D15387" s="34">
        <v>2011</v>
      </c>
    </row>
    <row r="15388" spans="1:4" ht="21">
      <c r="A15388" s="22" t="s">
        <v>9</v>
      </c>
      <c r="B15388" s="22" t="s">
        <v>10682</v>
      </c>
      <c r="C15388" s="22" t="s">
        <v>39760</v>
      </c>
      <c r="D15388" s="34">
        <v>2011</v>
      </c>
    </row>
    <row r="15389" spans="1:4" ht="21">
      <c r="A15389" s="22" t="s">
        <v>9</v>
      </c>
      <c r="B15389" s="22" t="s">
        <v>10675</v>
      </c>
      <c r="C15389" s="22" t="s">
        <v>39747</v>
      </c>
      <c r="D15389" s="34">
        <v>2008</v>
      </c>
    </row>
    <row r="15390" spans="1:4" ht="42">
      <c r="A15390" s="22" t="s">
        <v>9</v>
      </c>
      <c r="B15390" s="22" t="s">
        <v>10680</v>
      </c>
      <c r="C15390" s="22" t="s">
        <v>39756</v>
      </c>
      <c r="D15390" s="34">
        <v>2012</v>
      </c>
    </row>
    <row r="15391" spans="1:4" ht="42">
      <c r="A15391" s="22" t="s">
        <v>9</v>
      </c>
      <c r="B15391" s="22" t="s">
        <v>10695</v>
      </c>
      <c r="C15391" s="22" t="s">
        <v>39784</v>
      </c>
      <c r="D15391" s="34">
        <v>2016</v>
      </c>
    </row>
    <row r="15392" spans="1:4" ht="31.5">
      <c r="A15392" s="22" t="s">
        <v>9</v>
      </c>
      <c r="B15392" s="22" t="s">
        <v>10678</v>
      </c>
      <c r="C15392" s="22" t="s">
        <v>39752</v>
      </c>
      <c r="D15392" s="34">
        <v>2016</v>
      </c>
    </row>
    <row r="15393" spans="1:4" ht="31.5">
      <c r="A15393" s="22" t="s">
        <v>9</v>
      </c>
      <c r="B15393" s="22" t="s">
        <v>10671</v>
      </c>
      <c r="C15393" s="22" t="s">
        <v>39739</v>
      </c>
      <c r="D15393" s="34">
        <v>2011</v>
      </c>
    </row>
    <row r="15394" spans="1:4" ht="42">
      <c r="A15394" s="22" t="s">
        <v>9</v>
      </c>
      <c r="B15394" s="22" t="s">
        <v>10697</v>
      </c>
      <c r="C15394" s="22" t="s">
        <v>39788</v>
      </c>
      <c r="D15394" s="34">
        <v>2008</v>
      </c>
    </row>
    <row r="15395" spans="1:4" ht="42">
      <c r="A15395" s="22" t="s">
        <v>9</v>
      </c>
      <c r="B15395" s="22" t="s">
        <v>10699</v>
      </c>
      <c r="C15395" s="22" t="s">
        <v>39791</v>
      </c>
      <c r="D15395" s="34">
        <v>2008</v>
      </c>
    </row>
    <row r="15396" spans="1:4" ht="31.5">
      <c r="A15396" s="22" t="s">
        <v>9</v>
      </c>
      <c r="B15396" s="22" t="s">
        <v>10683</v>
      </c>
      <c r="C15396" s="22" t="s">
        <v>39762</v>
      </c>
      <c r="D15396" s="34">
        <v>2008</v>
      </c>
    </row>
    <row r="15397" spans="1:4" ht="42">
      <c r="A15397" s="22" t="s">
        <v>9</v>
      </c>
      <c r="B15397" s="22" t="s">
        <v>10679</v>
      </c>
      <c r="C15397" s="22" t="s">
        <v>39754</v>
      </c>
      <c r="D15397" s="34">
        <v>2008</v>
      </c>
    </row>
    <row r="15398" spans="1:4" ht="42">
      <c r="A15398" s="22" t="s">
        <v>9</v>
      </c>
      <c r="B15398" s="22" t="s">
        <v>10692</v>
      </c>
      <c r="C15398" s="22" t="s">
        <v>39779</v>
      </c>
      <c r="D15398" s="34">
        <v>2011</v>
      </c>
    </row>
    <row r="15399" spans="1:4" ht="42">
      <c r="A15399" s="22" t="s">
        <v>9</v>
      </c>
      <c r="B15399" s="22" t="s">
        <v>10698</v>
      </c>
      <c r="C15399" s="22" t="s">
        <v>39790</v>
      </c>
      <c r="D15399" s="34">
        <v>2008</v>
      </c>
    </row>
    <row r="15400" spans="1:4" ht="42">
      <c r="A15400" s="22" t="s">
        <v>9</v>
      </c>
      <c r="B15400" s="22" t="s">
        <v>10693</v>
      </c>
      <c r="C15400" s="22" t="s">
        <v>39781</v>
      </c>
      <c r="D15400" s="34">
        <v>2008</v>
      </c>
    </row>
    <row r="15401" spans="1:4" ht="31.5">
      <c r="A15401" s="22" t="s">
        <v>9</v>
      </c>
      <c r="B15401" s="22" t="s">
        <v>10694</v>
      </c>
      <c r="C15401" s="22" t="s">
        <v>39783</v>
      </c>
      <c r="D15401" s="34">
        <v>2008</v>
      </c>
    </row>
    <row r="15402" spans="1:4" ht="31.5">
      <c r="A15402" s="22" t="s">
        <v>9</v>
      </c>
      <c r="B15402" s="22" t="s">
        <v>10685</v>
      </c>
      <c r="C15402" s="22" t="s">
        <v>39766</v>
      </c>
      <c r="D15402" s="34">
        <v>2008</v>
      </c>
    </row>
    <row r="15403" spans="1:4" ht="21">
      <c r="A15403" s="22" t="s">
        <v>9</v>
      </c>
      <c r="B15403" s="22" t="s">
        <v>10677</v>
      </c>
      <c r="C15403" s="22" t="s">
        <v>39750</v>
      </c>
      <c r="D15403" s="34">
        <v>2012</v>
      </c>
    </row>
    <row r="15404" spans="1:4" ht="31.5">
      <c r="A15404" s="22" t="s">
        <v>9</v>
      </c>
      <c r="B15404" s="22" t="s">
        <v>10687</v>
      </c>
      <c r="C15404" s="22" t="s">
        <v>39769</v>
      </c>
      <c r="D15404" s="34">
        <v>2011</v>
      </c>
    </row>
    <row r="15405" spans="1:4" ht="21">
      <c r="A15405" s="22" t="s">
        <v>9</v>
      </c>
      <c r="B15405" s="22" t="s">
        <v>10684</v>
      </c>
      <c r="C15405" s="22" t="s">
        <v>39764</v>
      </c>
      <c r="D15405" s="34">
        <v>2008</v>
      </c>
    </row>
    <row r="15406" spans="1:4" ht="21">
      <c r="A15406" s="22" t="s">
        <v>9</v>
      </c>
      <c r="B15406" s="22" t="s">
        <v>10696</v>
      </c>
      <c r="C15406" s="22" t="s">
        <v>39786</v>
      </c>
      <c r="D15406" s="34">
        <v>2014</v>
      </c>
    </row>
    <row r="15407" spans="1:4" ht="21">
      <c r="A15407" s="22" t="s">
        <v>9</v>
      </c>
      <c r="B15407" s="22" t="s">
        <v>10700</v>
      </c>
      <c r="C15407" s="22" t="s">
        <v>39793</v>
      </c>
      <c r="D15407" s="34">
        <v>2014</v>
      </c>
    </row>
    <row r="15408" spans="1:4">
      <c r="A15408" s="22" t="s">
        <v>9</v>
      </c>
      <c r="B15408" s="22" t="s">
        <v>10457</v>
      </c>
      <c r="C15408" s="22" t="s">
        <v>39367</v>
      </c>
      <c r="D15408" s="34">
        <v>2019</v>
      </c>
    </row>
    <row r="15409" spans="1:4">
      <c r="A15409" s="22" t="s">
        <v>9</v>
      </c>
      <c r="B15409" s="22" t="s">
        <v>10709</v>
      </c>
      <c r="C15409" s="22" t="s">
        <v>39811</v>
      </c>
      <c r="D15409" s="34">
        <v>2008</v>
      </c>
    </row>
    <row r="15410" spans="1:4" ht="21">
      <c r="A15410" s="22" t="s">
        <v>9</v>
      </c>
      <c r="B15410" s="22" t="s">
        <v>10710</v>
      </c>
      <c r="C15410" s="22" t="s">
        <v>39813</v>
      </c>
      <c r="D15410" s="34">
        <v>2008</v>
      </c>
    </row>
    <row r="15411" spans="1:4" ht="21">
      <c r="A15411" s="22" t="s">
        <v>9</v>
      </c>
      <c r="B15411" s="22" t="s">
        <v>10474</v>
      </c>
      <c r="C15411" s="22" t="s">
        <v>39399</v>
      </c>
      <c r="D15411" s="34">
        <v>2011</v>
      </c>
    </row>
    <row r="15412" spans="1:4" ht="21">
      <c r="A15412" s="22" t="s">
        <v>9</v>
      </c>
      <c r="B15412" s="22" t="s">
        <v>10716</v>
      </c>
      <c r="C15412" s="22" t="s">
        <v>39824</v>
      </c>
      <c r="D15412" s="34">
        <v>2011</v>
      </c>
    </row>
    <row r="15413" spans="1:4" ht="31.5">
      <c r="A15413" s="22" t="s">
        <v>9</v>
      </c>
      <c r="B15413" s="22" t="s">
        <v>10746</v>
      </c>
      <c r="C15413" s="22" t="s">
        <v>39879</v>
      </c>
      <c r="D15413" s="34">
        <v>2008</v>
      </c>
    </row>
    <row r="15414" spans="1:4" ht="21">
      <c r="A15414" s="22" t="s">
        <v>9</v>
      </c>
      <c r="B15414" s="22" t="s">
        <v>10740</v>
      </c>
      <c r="C15414" s="22" t="s">
        <v>39869</v>
      </c>
      <c r="D15414" s="34">
        <v>2008</v>
      </c>
    </row>
    <row r="15415" spans="1:4" ht="31.5">
      <c r="A15415" s="22" t="s">
        <v>9</v>
      </c>
      <c r="B15415" s="22" t="s">
        <v>10724</v>
      </c>
      <c r="C15415" s="22" t="s">
        <v>39838</v>
      </c>
      <c r="D15415" s="34">
        <v>2008</v>
      </c>
    </row>
    <row r="15416" spans="1:4" ht="31.5">
      <c r="A15416" s="22" t="s">
        <v>9</v>
      </c>
      <c r="B15416" s="22" t="s">
        <v>10719</v>
      </c>
      <c r="C15416" s="22" t="s">
        <v>39829</v>
      </c>
      <c r="D15416" s="34">
        <v>2008</v>
      </c>
    </row>
    <row r="15417" spans="1:4" ht="21">
      <c r="A15417" s="22" t="s">
        <v>9</v>
      </c>
      <c r="B15417" s="22" t="s">
        <v>10743</v>
      </c>
      <c r="C15417" s="22" t="s">
        <v>39874</v>
      </c>
      <c r="D15417" s="34">
        <v>2008</v>
      </c>
    </row>
    <row r="15418" spans="1:4" ht="21">
      <c r="A15418" s="22" t="s">
        <v>9</v>
      </c>
      <c r="B15418" s="22" t="s">
        <v>10473</v>
      </c>
      <c r="C15418" s="22" t="s">
        <v>39397</v>
      </c>
      <c r="D15418" s="34">
        <v>2011</v>
      </c>
    </row>
    <row r="15419" spans="1:4">
      <c r="A15419" s="22" t="s">
        <v>9</v>
      </c>
      <c r="B15419" s="22" t="s">
        <v>10883</v>
      </c>
      <c r="C15419" s="22" t="s">
        <v>40128</v>
      </c>
      <c r="D15419" s="34">
        <v>2011</v>
      </c>
    </row>
    <row r="15420" spans="1:4" ht="21">
      <c r="A15420" s="22" t="s">
        <v>9</v>
      </c>
      <c r="B15420" s="22" t="s">
        <v>10886</v>
      </c>
      <c r="C15420" s="22" t="s">
        <v>40133</v>
      </c>
      <c r="D15420" s="34">
        <v>2012</v>
      </c>
    </row>
    <row r="15421" spans="1:4" ht="21">
      <c r="A15421" s="22" t="s">
        <v>9</v>
      </c>
      <c r="B15421" s="22" t="s">
        <v>10879</v>
      </c>
      <c r="C15421" s="22" t="s">
        <v>40121</v>
      </c>
      <c r="D15421" s="34">
        <v>2009</v>
      </c>
    </row>
    <row r="15422" spans="1:4" ht="21">
      <c r="A15422" s="22" t="s">
        <v>9</v>
      </c>
      <c r="B15422" s="22" t="s">
        <v>10753</v>
      </c>
      <c r="C15422" s="22" t="s">
        <v>39892</v>
      </c>
      <c r="D15422" s="34">
        <v>2008</v>
      </c>
    </row>
    <row r="15423" spans="1:4" ht="21">
      <c r="A15423" s="22" t="s">
        <v>9</v>
      </c>
      <c r="B15423" s="22" t="s">
        <v>10465</v>
      </c>
      <c r="C15423" s="22" t="s">
        <v>39382</v>
      </c>
      <c r="D15423" s="34">
        <v>2013</v>
      </c>
    </row>
    <row r="15424" spans="1:4" ht="21">
      <c r="A15424" s="22" t="s">
        <v>9</v>
      </c>
      <c r="B15424" s="22" t="s">
        <v>10466</v>
      </c>
      <c r="C15424" s="22" t="s">
        <v>39384</v>
      </c>
      <c r="D15424" s="34">
        <v>2013</v>
      </c>
    </row>
    <row r="15425" spans="1:4" ht="21">
      <c r="A15425" s="22" t="s">
        <v>9</v>
      </c>
      <c r="B15425" s="22" t="s">
        <v>10766</v>
      </c>
      <c r="C15425" s="22" t="s">
        <v>39916</v>
      </c>
      <c r="D15425" s="34">
        <v>2008</v>
      </c>
    </row>
    <row r="15426" spans="1:4" ht="21">
      <c r="A15426" s="22" t="s">
        <v>9</v>
      </c>
      <c r="B15426" s="22" t="s">
        <v>10782</v>
      </c>
      <c r="C15426" s="22" t="s">
        <v>39946</v>
      </c>
      <c r="D15426" s="34">
        <v>2008</v>
      </c>
    </row>
    <row r="15427" spans="1:4" ht="31.5">
      <c r="A15427" s="22" t="s">
        <v>9</v>
      </c>
      <c r="B15427" s="22" t="s">
        <v>10765</v>
      </c>
      <c r="C15427" s="22" t="s">
        <v>39915</v>
      </c>
      <c r="D15427" s="34">
        <v>2008</v>
      </c>
    </row>
    <row r="15428" spans="1:4" ht="21">
      <c r="A15428" s="22" t="s">
        <v>9</v>
      </c>
      <c r="B15428" s="22" t="s">
        <v>10464</v>
      </c>
      <c r="C15428" s="22" t="s">
        <v>39380</v>
      </c>
      <c r="D15428" s="34">
        <v>2014</v>
      </c>
    </row>
    <row r="15429" spans="1:4">
      <c r="A15429" s="22" t="s">
        <v>9</v>
      </c>
      <c r="B15429" s="22" t="s">
        <v>10768</v>
      </c>
      <c r="C15429" s="22" t="s">
        <v>39919</v>
      </c>
      <c r="D15429" s="34">
        <v>2008</v>
      </c>
    </row>
    <row r="15430" spans="1:4" ht="21">
      <c r="A15430" s="22" t="s">
        <v>9</v>
      </c>
      <c r="B15430" s="22" t="s">
        <v>10767</v>
      </c>
      <c r="C15430" s="22" t="s">
        <v>39917</v>
      </c>
      <c r="D15430" s="34">
        <v>2011</v>
      </c>
    </row>
    <row r="15431" spans="1:4">
      <c r="A15431" s="22" t="s">
        <v>9</v>
      </c>
      <c r="B15431" s="22" t="s">
        <v>10784</v>
      </c>
      <c r="C15431" s="22" t="s">
        <v>39949</v>
      </c>
      <c r="D15431" s="34">
        <v>2008</v>
      </c>
    </row>
    <row r="15432" spans="1:4" ht="21">
      <c r="A15432" s="22" t="s">
        <v>9</v>
      </c>
      <c r="B15432" s="22" t="s">
        <v>10761</v>
      </c>
      <c r="C15432" s="22" t="s">
        <v>39908</v>
      </c>
      <c r="D15432" s="34">
        <v>2008</v>
      </c>
    </row>
    <row r="15433" spans="1:4" ht="21">
      <c r="A15433" s="22" t="s">
        <v>9</v>
      </c>
      <c r="B15433" s="22" t="s">
        <v>10705</v>
      </c>
      <c r="C15433" s="22" t="s">
        <v>39803</v>
      </c>
      <c r="D15433" s="34">
        <v>2009</v>
      </c>
    </row>
    <row r="15434" spans="1:4" ht="31.5">
      <c r="A15434" s="22" t="s">
        <v>9</v>
      </c>
      <c r="B15434" s="22" t="s">
        <v>10708</v>
      </c>
      <c r="C15434" s="22" t="s">
        <v>39809</v>
      </c>
      <c r="D15434" s="34">
        <v>2009</v>
      </c>
    </row>
    <row r="15435" spans="1:4" ht="21">
      <c r="A15435" s="22" t="s">
        <v>9</v>
      </c>
      <c r="B15435" s="22" t="s">
        <v>10786</v>
      </c>
      <c r="C15435" s="22" t="s">
        <v>39952</v>
      </c>
      <c r="D15435" s="34">
        <v>2008</v>
      </c>
    </row>
    <row r="15436" spans="1:4" ht="21">
      <c r="A15436" s="22" t="s">
        <v>9</v>
      </c>
      <c r="B15436" s="22" t="s">
        <v>10795</v>
      </c>
      <c r="C15436" s="22" t="s">
        <v>39969</v>
      </c>
      <c r="D15436" s="34">
        <v>2011</v>
      </c>
    </row>
    <row r="15437" spans="1:4" ht="21">
      <c r="A15437" s="22" t="s">
        <v>9</v>
      </c>
      <c r="B15437" s="22" t="s">
        <v>10802</v>
      </c>
      <c r="C15437" s="22" t="s">
        <v>39981</v>
      </c>
      <c r="D15437" s="34">
        <v>2008</v>
      </c>
    </row>
    <row r="15438" spans="1:4" ht="21">
      <c r="A15438" s="22" t="s">
        <v>9</v>
      </c>
      <c r="B15438" s="22" t="s">
        <v>10801</v>
      </c>
      <c r="C15438" s="22" t="s">
        <v>39980</v>
      </c>
      <c r="D15438" s="34">
        <v>2008</v>
      </c>
    </row>
    <row r="15439" spans="1:4" ht="21">
      <c r="A15439" s="22" t="s">
        <v>9</v>
      </c>
      <c r="B15439" s="22" t="s">
        <v>10800</v>
      </c>
      <c r="C15439" s="22" t="s">
        <v>39978</v>
      </c>
      <c r="D15439" s="34">
        <v>2014</v>
      </c>
    </row>
    <row r="15440" spans="1:4" ht="21">
      <c r="A15440" s="22" t="s">
        <v>9</v>
      </c>
      <c r="B15440" s="22" t="s">
        <v>10459</v>
      </c>
      <c r="C15440" s="22" t="s">
        <v>39370</v>
      </c>
      <c r="D15440" s="34">
        <v>2016</v>
      </c>
    </row>
    <row r="15441" spans="1:4">
      <c r="A15441" s="22" t="s">
        <v>9</v>
      </c>
      <c r="B15441" s="22" t="s">
        <v>10706</v>
      </c>
      <c r="C15441" s="22" t="s">
        <v>39805</v>
      </c>
      <c r="D15441" s="34">
        <v>2012</v>
      </c>
    </row>
    <row r="15442" spans="1:4" ht="21">
      <c r="A15442" s="22" t="s">
        <v>9</v>
      </c>
      <c r="B15442" s="22" t="s">
        <v>10803</v>
      </c>
      <c r="C15442" s="22" t="s">
        <v>39982</v>
      </c>
      <c r="D15442" s="34">
        <v>2012</v>
      </c>
    </row>
    <row r="15443" spans="1:4" ht="21">
      <c r="A15443" s="22" t="s">
        <v>9</v>
      </c>
      <c r="B15443" s="22" t="s">
        <v>10804</v>
      </c>
      <c r="C15443" s="22" t="s">
        <v>39984</v>
      </c>
      <c r="D15443" s="34">
        <v>2008</v>
      </c>
    </row>
    <row r="15444" spans="1:4" ht="21">
      <c r="A15444" s="22" t="s">
        <v>9</v>
      </c>
      <c r="B15444" s="22" t="s">
        <v>10904</v>
      </c>
      <c r="C15444" s="22" t="s">
        <v>40169</v>
      </c>
      <c r="D15444" s="34">
        <v>2009</v>
      </c>
    </row>
    <row r="15445" spans="1:4" ht="21">
      <c r="A15445" s="22" t="s">
        <v>9</v>
      </c>
      <c r="B15445" s="22" t="s">
        <v>10905</v>
      </c>
      <c r="C15445" s="22" t="s">
        <v>40171</v>
      </c>
      <c r="D15445" s="34">
        <v>2009</v>
      </c>
    </row>
    <row r="15446" spans="1:4" ht="21">
      <c r="A15446" s="22" t="s">
        <v>9</v>
      </c>
      <c r="B15446" s="22" t="s">
        <v>10813</v>
      </c>
      <c r="C15446" s="22" t="s">
        <v>39999</v>
      </c>
      <c r="D15446" s="34">
        <v>2009</v>
      </c>
    </row>
    <row r="15447" spans="1:4">
      <c r="A15447" s="22" t="s">
        <v>9</v>
      </c>
      <c r="B15447" s="22" t="s">
        <v>10809</v>
      </c>
      <c r="C15447" s="22" t="s">
        <v>39994</v>
      </c>
      <c r="D15447" s="34">
        <v>2008</v>
      </c>
    </row>
    <row r="15448" spans="1:4" ht="21">
      <c r="A15448" s="22" t="s">
        <v>9</v>
      </c>
      <c r="B15448" s="22" t="s">
        <v>10812</v>
      </c>
      <c r="C15448" s="22" t="s">
        <v>39998</v>
      </c>
      <c r="D15448" s="34">
        <v>2009</v>
      </c>
    </row>
    <row r="15449" spans="1:4" ht="21">
      <c r="A15449" s="22" t="s">
        <v>9</v>
      </c>
      <c r="B15449" s="22" t="s">
        <v>10810</v>
      </c>
      <c r="C15449" s="22" t="s">
        <v>39995</v>
      </c>
      <c r="D15449" s="34">
        <v>2009</v>
      </c>
    </row>
    <row r="15450" spans="1:4" ht="21">
      <c r="A15450" s="22" t="s">
        <v>9</v>
      </c>
      <c r="B15450" s="22" t="s">
        <v>10815</v>
      </c>
      <c r="C15450" s="22" t="s">
        <v>40002</v>
      </c>
      <c r="D15450" s="34">
        <v>2008</v>
      </c>
    </row>
    <row r="15451" spans="1:4" ht="21">
      <c r="A15451" s="22" t="s">
        <v>9</v>
      </c>
      <c r="B15451" s="22" t="s">
        <v>10816</v>
      </c>
      <c r="C15451" s="22" t="s">
        <v>40004</v>
      </c>
      <c r="D15451" s="34">
        <v>2008</v>
      </c>
    </row>
    <row r="15452" spans="1:4">
      <c r="A15452" s="22" t="s">
        <v>17191</v>
      </c>
      <c r="B15452" s="22" t="s">
        <v>17538</v>
      </c>
      <c r="C15452" s="22" t="s">
        <v>52351</v>
      </c>
      <c r="D15452" s="34">
        <v>2013</v>
      </c>
    </row>
    <row r="15453" spans="1:4">
      <c r="A15453" s="22" t="s">
        <v>9</v>
      </c>
      <c r="B15453" s="22" t="s">
        <v>10821</v>
      </c>
      <c r="C15453" s="22" t="s">
        <v>40013</v>
      </c>
      <c r="D15453" s="34">
        <v>2008</v>
      </c>
    </row>
    <row r="15454" spans="1:4" ht="21">
      <c r="A15454" s="22" t="s">
        <v>9</v>
      </c>
      <c r="B15454" s="22" t="s">
        <v>10828</v>
      </c>
      <c r="C15454" s="22" t="s">
        <v>40025</v>
      </c>
      <c r="D15454" s="34">
        <v>2008</v>
      </c>
    </row>
    <row r="15455" spans="1:4" ht="21">
      <c r="A15455" s="22" t="s">
        <v>9</v>
      </c>
      <c r="B15455" s="22" t="s">
        <v>10831</v>
      </c>
      <c r="C15455" s="22" t="s">
        <v>40030</v>
      </c>
      <c r="D15455" s="34">
        <v>2008</v>
      </c>
    </row>
    <row r="15456" spans="1:4" ht="21">
      <c r="A15456" s="22" t="s">
        <v>9</v>
      </c>
      <c r="B15456" s="22" t="s">
        <v>10839</v>
      </c>
      <c r="C15456" s="22" t="s">
        <v>40044</v>
      </c>
      <c r="D15456" s="34">
        <v>2008</v>
      </c>
    </row>
    <row r="15457" spans="1:4">
      <c r="A15457" s="22" t="s">
        <v>9</v>
      </c>
      <c r="B15457" s="22" t="s">
        <v>10818</v>
      </c>
      <c r="C15457" s="22" t="s">
        <v>40008</v>
      </c>
      <c r="D15457" s="34">
        <v>2008</v>
      </c>
    </row>
    <row r="15458" spans="1:4">
      <c r="A15458" s="22" t="s">
        <v>9</v>
      </c>
      <c r="B15458" s="22" t="s">
        <v>10834</v>
      </c>
      <c r="C15458" s="22" t="s">
        <v>40035</v>
      </c>
      <c r="D15458" s="34">
        <v>2008</v>
      </c>
    </row>
    <row r="15459" spans="1:4" ht="21">
      <c r="A15459" s="22" t="s">
        <v>9</v>
      </c>
      <c r="B15459" s="22" t="s">
        <v>10836</v>
      </c>
      <c r="C15459" s="22" t="s">
        <v>40038</v>
      </c>
      <c r="D15459" s="34">
        <v>2008</v>
      </c>
    </row>
    <row r="15460" spans="1:4" ht="21">
      <c r="A15460" s="22" t="s">
        <v>9</v>
      </c>
      <c r="B15460" s="22" t="s">
        <v>10827</v>
      </c>
      <c r="C15460" s="22" t="s">
        <v>40024</v>
      </c>
      <c r="D15460" s="34">
        <v>2009</v>
      </c>
    </row>
    <row r="15461" spans="1:4">
      <c r="A15461" s="22" t="s">
        <v>9</v>
      </c>
      <c r="B15461" s="22" t="s">
        <v>10841</v>
      </c>
      <c r="C15461" s="22" t="s">
        <v>40047</v>
      </c>
      <c r="D15461" s="34">
        <v>2008</v>
      </c>
    </row>
    <row r="15462" spans="1:4">
      <c r="A15462" s="22" t="s">
        <v>9</v>
      </c>
      <c r="B15462" s="22" t="s">
        <v>10840</v>
      </c>
      <c r="C15462" s="22" t="s">
        <v>40045</v>
      </c>
      <c r="D15462" s="34">
        <v>2008</v>
      </c>
    </row>
    <row r="15463" spans="1:4" ht="21">
      <c r="A15463" s="22" t="s">
        <v>9</v>
      </c>
      <c r="B15463" s="22" t="s">
        <v>10850</v>
      </c>
      <c r="C15463" s="22" t="s">
        <v>40065</v>
      </c>
      <c r="D15463" s="34">
        <v>2008</v>
      </c>
    </row>
    <row r="15464" spans="1:4">
      <c r="A15464" s="22" t="s">
        <v>9</v>
      </c>
      <c r="B15464" s="22" t="s">
        <v>10817</v>
      </c>
      <c r="C15464" s="22" t="s">
        <v>40006</v>
      </c>
      <c r="D15464" s="34">
        <v>2008</v>
      </c>
    </row>
    <row r="15465" spans="1:4" ht="21">
      <c r="A15465" s="22" t="s">
        <v>9</v>
      </c>
      <c r="B15465" s="22" t="s">
        <v>10855</v>
      </c>
      <c r="C15465" s="22" t="s">
        <v>40074</v>
      </c>
      <c r="D15465" s="34">
        <v>2011</v>
      </c>
    </row>
    <row r="15466" spans="1:4" ht="21">
      <c r="A15466" s="22" t="s">
        <v>9</v>
      </c>
      <c r="B15466" s="22" t="s">
        <v>10854</v>
      </c>
      <c r="C15466" s="22" t="s">
        <v>40072</v>
      </c>
      <c r="D15466" s="34">
        <v>2013</v>
      </c>
    </row>
    <row r="15467" spans="1:4">
      <c r="A15467" s="22" t="s">
        <v>9</v>
      </c>
      <c r="B15467" s="22" t="s">
        <v>10858</v>
      </c>
      <c r="C15467" s="22" t="s">
        <v>40079</v>
      </c>
      <c r="D15467" s="34">
        <v>2008</v>
      </c>
    </row>
    <row r="15468" spans="1:4">
      <c r="A15468" s="22" t="s">
        <v>9</v>
      </c>
      <c r="B15468" s="22" t="s">
        <v>10857</v>
      </c>
      <c r="C15468" s="22" t="s">
        <v>40077</v>
      </c>
      <c r="D15468" s="34">
        <v>2008</v>
      </c>
    </row>
    <row r="15469" spans="1:4">
      <c r="A15469" s="22" t="s">
        <v>9</v>
      </c>
      <c r="B15469" s="22" t="s">
        <v>10863</v>
      </c>
      <c r="C15469" s="22" t="s">
        <v>40089</v>
      </c>
      <c r="D15469" s="34">
        <v>2012</v>
      </c>
    </row>
    <row r="15470" spans="1:4">
      <c r="A15470" s="22" t="s">
        <v>9</v>
      </c>
      <c r="B15470" s="22" t="s">
        <v>10877</v>
      </c>
      <c r="C15470" s="22" t="s">
        <v>40117</v>
      </c>
      <c r="D15470" s="34">
        <v>2011</v>
      </c>
    </row>
    <row r="15471" spans="1:4" ht="21">
      <c r="A15471" s="22" t="s">
        <v>9</v>
      </c>
      <c r="B15471" s="22" t="s">
        <v>10876</v>
      </c>
      <c r="C15471" s="22" t="s">
        <v>40115</v>
      </c>
      <c r="D15471" s="34">
        <v>2011</v>
      </c>
    </row>
    <row r="15472" spans="1:4" ht="21">
      <c r="A15472" s="22" t="s">
        <v>9</v>
      </c>
      <c r="B15472" s="22" t="s">
        <v>10872</v>
      </c>
      <c r="C15472" s="22" t="s">
        <v>40107</v>
      </c>
      <c r="D15472" s="34">
        <v>2008</v>
      </c>
    </row>
    <row r="15473" spans="1:4" ht="21">
      <c r="A15473" s="22" t="s">
        <v>9</v>
      </c>
      <c r="B15473" s="22" t="s">
        <v>10867</v>
      </c>
      <c r="C15473" s="22" t="s">
        <v>40097</v>
      </c>
      <c r="D15473" s="34">
        <v>2008</v>
      </c>
    </row>
    <row r="15474" spans="1:4" ht="21">
      <c r="A15474" s="22" t="s">
        <v>9</v>
      </c>
      <c r="B15474" s="22" t="s">
        <v>10866</v>
      </c>
      <c r="C15474" s="22" t="s">
        <v>40095</v>
      </c>
      <c r="D15474" s="34">
        <v>2012</v>
      </c>
    </row>
    <row r="15475" spans="1:4">
      <c r="A15475" s="22" t="s">
        <v>9</v>
      </c>
      <c r="B15475" s="22" t="s">
        <v>10874</v>
      </c>
      <c r="C15475" s="22" t="s">
        <v>40111</v>
      </c>
      <c r="D15475" s="34">
        <v>2011</v>
      </c>
    </row>
    <row r="15476" spans="1:4" ht="21">
      <c r="A15476" s="22" t="s">
        <v>9</v>
      </c>
      <c r="B15476" s="22" t="s">
        <v>10868</v>
      </c>
      <c r="C15476" s="22" t="s">
        <v>40099</v>
      </c>
      <c r="D15476" s="34">
        <v>2011</v>
      </c>
    </row>
    <row r="15477" spans="1:4">
      <c r="A15477" s="22" t="s">
        <v>9</v>
      </c>
      <c r="B15477" s="22" t="s">
        <v>10865</v>
      </c>
      <c r="C15477" s="22" t="s">
        <v>40093</v>
      </c>
      <c r="D15477" s="34">
        <v>2014</v>
      </c>
    </row>
    <row r="15478" spans="1:4">
      <c r="A15478" s="22" t="s">
        <v>9</v>
      </c>
      <c r="B15478" s="22" t="s">
        <v>10871</v>
      </c>
      <c r="C15478" s="22" t="s">
        <v>40105</v>
      </c>
      <c r="D15478" s="34">
        <v>2011</v>
      </c>
    </row>
    <row r="15479" spans="1:4" ht="21">
      <c r="A15479" s="22" t="s">
        <v>9</v>
      </c>
      <c r="B15479" s="22" t="s">
        <v>10862</v>
      </c>
      <c r="C15479" s="22" t="s">
        <v>40087</v>
      </c>
      <c r="D15479" s="34">
        <v>2011</v>
      </c>
    </row>
    <row r="15480" spans="1:4">
      <c r="A15480" s="22" t="s">
        <v>9</v>
      </c>
      <c r="B15480" s="22" t="s">
        <v>10859</v>
      </c>
      <c r="C15480" s="22" t="s">
        <v>40081</v>
      </c>
      <c r="D15480" s="34">
        <v>2011</v>
      </c>
    </row>
    <row r="15481" spans="1:4" ht="21">
      <c r="A15481" s="22" t="s">
        <v>9</v>
      </c>
      <c r="B15481" s="22" t="s">
        <v>10873</v>
      </c>
      <c r="C15481" s="22" t="s">
        <v>40109</v>
      </c>
      <c r="D15481" s="34">
        <v>2011</v>
      </c>
    </row>
    <row r="15482" spans="1:4">
      <c r="A15482" s="22" t="s">
        <v>9</v>
      </c>
      <c r="B15482" s="22" t="s">
        <v>11011</v>
      </c>
      <c r="C15482" s="22" t="s">
        <v>40353</v>
      </c>
      <c r="D15482" s="34">
        <v>2008</v>
      </c>
    </row>
    <row r="15483" spans="1:4" ht="21">
      <c r="A15483" s="22" t="s">
        <v>9</v>
      </c>
      <c r="B15483" s="22" t="s">
        <v>11006</v>
      </c>
      <c r="C15483" s="22" t="s">
        <v>40345</v>
      </c>
      <c r="D15483" s="34">
        <v>2014</v>
      </c>
    </row>
    <row r="15484" spans="1:4" ht="21">
      <c r="A15484" s="22" t="s">
        <v>9</v>
      </c>
      <c r="B15484" s="22" t="s">
        <v>11008</v>
      </c>
      <c r="C15484" s="22" t="s">
        <v>40348</v>
      </c>
      <c r="D15484" s="34">
        <v>2014</v>
      </c>
    </row>
    <row r="15485" spans="1:4" ht="31.5">
      <c r="A15485" s="22" t="s">
        <v>9</v>
      </c>
      <c r="B15485" s="22" t="s">
        <v>10951</v>
      </c>
      <c r="C15485" s="22" t="s">
        <v>40254</v>
      </c>
      <c r="D15485" s="34">
        <v>2019</v>
      </c>
    </row>
    <row r="15486" spans="1:4" ht="42">
      <c r="A15486" s="22" t="s">
        <v>9</v>
      </c>
      <c r="B15486" s="22" t="s">
        <v>10935</v>
      </c>
      <c r="C15486" s="22" t="s">
        <v>40226</v>
      </c>
      <c r="D15486" s="34">
        <v>2019</v>
      </c>
    </row>
    <row r="15487" spans="1:4" ht="31.5">
      <c r="A15487" s="22" t="s">
        <v>9</v>
      </c>
      <c r="B15487" s="22" t="s">
        <v>10950</v>
      </c>
      <c r="C15487" s="22" t="s">
        <v>40253</v>
      </c>
      <c r="D15487" s="34">
        <v>2019</v>
      </c>
    </row>
    <row r="15488" spans="1:4" ht="42">
      <c r="A15488" s="22" t="s">
        <v>9</v>
      </c>
      <c r="B15488" s="22" t="s">
        <v>10956</v>
      </c>
      <c r="C15488" s="22" t="s">
        <v>40262</v>
      </c>
      <c r="D15488" s="34">
        <v>2019</v>
      </c>
    </row>
    <row r="15489" spans="1:4" ht="31.5">
      <c r="A15489" s="22" t="s">
        <v>9</v>
      </c>
      <c r="B15489" s="22" t="s">
        <v>10931</v>
      </c>
      <c r="C15489" s="22" t="s">
        <v>40221</v>
      </c>
      <c r="D15489" s="34">
        <v>2019</v>
      </c>
    </row>
    <row r="15490" spans="1:4" ht="31.5">
      <c r="A15490" s="22" t="s">
        <v>9</v>
      </c>
      <c r="B15490" s="22" t="s">
        <v>10933</v>
      </c>
      <c r="C15490" s="22" t="s">
        <v>40224</v>
      </c>
      <c r="D15490" s="34">
        <v>2019</v>
      </c>
    </row>
    <row r="15491" spans="1:4" ht="31.5">
      <c r="A15491" s="22" t="s">
        <v>9</v>
      </c>
      <c r="B15491" s="22" t="s">
        <v>10953</v>
      </c>
      <c r="C15491" s="22" t="s">
        <v>40257</v>
      </c>
      <c r="D15491" s="34">
        <v>2019</v>
      </c>
    </row>
    <row r="15492" spans="1:4" ht="42">
      <c r="A15492" s="22" t="s">
        <v>9</v>
      </c>
      <c r="B15492" s="22" t="s">
        <v>10918</v>
      </c>
      <c r="C15492" s="22" t="s">
        <v>40196</v>
      </c>
      <c r="D15492" s="34">
        <v>2019</v>
      </c>
    </row>
    <row r="15493" spans="1:4" ht="31.5">
      <c r="A15493" s="22" t="s">
        <v>9</v>
      </c>
      <c r="B15493" s="22" t="s">
        <v>10942</v>
      </c>
      <c r="C15493" s="22" t="s">
        <v>40239</v>
      </c>
      <c r="D15493" s="34">
        <v>2019</v>
      </c>
    </row>
    <row r="15494" spans="1:4" ht="42">
      <c r="A15494" s="22" t="s">
        <v>9</v>
      </c>
      <c r="B15494" s="22" t="s">
        <v>10958</v>
      </c>
      <c r="C15494" s="22" t="s">
        <v>40265</v>
      </c>
      <c r="D15494" s="34">
        <v>2019</v>
      </c>
    </row>
    <row r="15495" spans="1:4" ht="31.5">
      <c r="A15495" s="22" t="s">
        <v>9</v>
      </c>
      <c r="B15495" s="22" t="s">
        <v>10934</v>
      </c>
      <c r="C15495" s="22" t="s">
        <v>40225</v>
      </c>
      <c r="D15495" s="34">
        <v>2019</v>
      </c>
    </row>
    <row r="15496" spans="1:4" ht="31.5">
      <c r="A15496" s="22" t="s">
        <v>9</v>
      </c>
      <c r="B15496" s="22" t="s">
        <v>10909</v>
      </c>
      <c r="C15496" s="22" t="s">
        <v>40179</v>
      </c>
      <c r="D15496" s="34">
        <v>2019</v>
      </c>
    </row>
    <row r="15497" spans="1:4">
      <c r="A15497" s="22" t="s">
        <v>9</v>
      </c>
      <c r="B15497" s="22" t="s">
        <v>10945</v>
      </c>
      <c r="C15497" s="22" t="s">
        <v>40244</v>
      </c>
      <c r="D15497" s="34">
        <v>2015</v>
      </c>
    </row>
    <row r="15498" spans="1:4" ht="21">
      <c r="A15498" s="22" t="s">
        <v>9</v>
      </c>
      <c r="B15498" s="22" t="s">
        <v>11018</v>
      </c>
      <c r="C15498" s="22" t="s">
        <v>40366</v>
      </c>
      <c r="D15498" s="34">
        <v>2019</v>
      </c>
    </row>
    <row r="15499" spans="1:4" ht="21">
      <c r="A15499" s="22" t="s">
        <v>9</v>
      </c>
      <c r="B15499" s="22" t="s">
        <v>11014</v>
      </c>
      <c r="C15499" s="22" t="s">
        <v>40359</v>
      </c>
      <c r="D15499" s="34">
        <v>2019</v>
      </c>
    </row>
    <row r="15500" spans="1:4">
      <c r="A15500" s="22" t="s">
        <v>9</v>
      </c>
      <c r="B15500" s="22" t="s">
        <v>11023</v>
      </c>
      <c r="C15500" s="22" t="s">
        <v>40375</v>
      </c>
      <c r="D15500" s="34">
        <v>2008</v>
      </c>
    </row>
    <row r="15501" spans="1:4" ht="31.5">
      <c r="A15501" s="22" t="s">
        <v>9</v>
      </c>
      <c r="B15501" s="22" t="s">
        <v>11025</v>
      </c>
      <c r="C15501" s="22" t="s">
        <v>40379</v>
      </c>
      <c r="D15501" s="34">
        <v>2011</v>
      </c>
    </row>
    <row r="15502" spans="1:4" ht="21">
      <c r="A15502" s="22" t="s">
        <v>9</v>
      </c>
      <c r="B15502" s="22" t="s">
        <v>11024</v>
      </c>
      <c r="C15502" s="22" t="s">
        <v>40377</v>
      </c>
      <c r="D15502" s="34">
        <v>2014</v>
      </c>
    </row>
    <row r="15503" spans="1:4">
      <c r="A15503" s="22" t="s">
        <v>9</v>
      </c>
      <c r="B15503" s="22" t="s">
        <v>10967</v>
      </c>
      <c r="C15503" s="22" t="s">
        <v>40280</v>
      </c>
      <c r="D15503" s="34">
        <v>2013</v>
      </c>
    </row>
    <row r="15504" spans="1:4">
      <c r="A15504" s="22" t="s">
        <v>9</v>
      </c>
      <c r="B15504" s="22" t="s">
        <v>10974</v>
      </c>
      <c r="C15504" s="22" t="s">
        <v>40289</v>
      </c>
      <c r="D15504" s="34">
        <v>2013</v>
      </c>
    </row>
    <row r="15505" spans="1:4" ht="21">
      <c r="A15505" s="22" t="s">
        <v>9</v>
      </c>
      <c r="B15505" s="22" t="s">
        <v>10972</v>
      </c>
      <c r="C15505" s="22" t="s">
        <v>40286</v>
      </c>
      <c r="D15505" s="34">
        <v>2013</v>
      </c>
    </row>
    <row r="15506" spans="1:4" ht="42">
      <c r="A15506" s="22" t="s">
        <v>9</v>
      </c>
      <c r="B15506" s="22" t="s">
        <v>10971</v>
      </c>
      <c r="C15506" s="22" t="s">
        <v>40285</v>
      </c>
      <c r="D15506" s="34">
        <v>2013</v>
      </c>
    </row>
    <row r="15507" spans="1:4" ht="21">
      <c r="A15507" s="22" t="s">
        <v>9</v>
      </c>
      <c r="B15507" s="22" t="s">
        <v>10976</v>
      </c>
      <c r="C15507" s="22" t="s">
        <v>40291</v>
      </c>
      <c r="D15507" s="34">
        <v>2013</v>
      </c>
    </row>
    <row r="15508" spans="1:4" ht="31.5">
      <c r="A15508" s="22" t="s">
        <v>9</v>
      </c>
      <c r="B15508" s="22" t="s">
        <v>10970</v>
      </c>
      <c r="C15508" s="22" t="s">
        <v>40284</v>
      </c>
      <c r="D15508" s="34">
        <v>2013</v>
      </c>
    </row>
    <row r="15509" spans="1:4" ht="21">
      <c r="A15509" s="22" t="s">
        <v>9</v>
      </c>
      <c r="B15509" s="22" t="s">
        <v>10966</v>
      </c>
      <c r="C15509" s="22" t="s">
        <v>40279</v>
      </c>
      <c r="D15509" s="34">
        <v>2013</v>
      </c>
    </row>
    <row r="15510" spans="1:4" ht="21">
      <c r="A15510" s="22" t="s">
        <v>9</v>
      </c>
      <c r="B15510" s="22" t="s">
        <v>10963</v>
      </c>
      <c r="C15510" s="22" t="s">
        <v>40274</v>
      </c>
      <c r="D15510" s="34">
        <v>2013</v>
      </c>
    </row>
    <row r="15511" spans="1:4" ht="31.5">
      <c r="A15511" s="22" t="s">
        <v>9</v>
      </c>
      <c r="B15511" s="22" t="s">
        <v>10969</v>
      </c>
      <c r="C15511" s="22" t="s">
        <v>40283</v>
      </c>
      <c r="D15511" s="34">
        <v>2013</v>
      </c>
    </row>
    <row r="15512" spans="1:4" ht="21">
      <c r="A15512" s="22" t="s">
        <v>9</v>
      </c>
      <c r="B15512" s="22" t="s">
        <v>10975</v>
      </c>
      <c r="C15512" s="22" t="s">
        <v>40290</v>
      </c>
      <c r="D15512" s="34">
        <v>2013</v>
      </c>
    </row>
    <row r="15513" spans="1:4" ht="31.5">
      <c r="A15513" s="22" t="s">
        <v>9</v>
      </c>
      <c r="B15513" s="22" t="s">
        <v>11053</v>
      </c>
      <c r="C15513" s="22" t="s">
        <v>40431</v>
      </c>
      <c r="D15513" s="34">
        <v>2008</v>
      </c>
    </row>
    <row r="15514" spans="1:4" ht="21">
      <c r="A15514" s="22" t="s">
        <v>9</v>
      </c>
      <c r="B15514" s="22" t="s">
        <v>11041</v>
      </c>
      <c r="C15514" s="22" t="s">
        <v>40408</v>
      </c>
      <c r="D15514" s="34">
        <v>2008</v>
      </c>
    </row>
    <row r="15515" spans="1:4" ht="21">
      <c r="A15515" s="22" t="s">
        <v>9</v>
      </c>
      <c r="B15515" s="22" t="s">
        <v>11036</v>
      </c>
      <c r="C15515" s="22" t="s">
        <v>40399</v>
      </c>
      <c r="D15515" s="34">
        <v>2008</v>
      </c>
    </row>
    <row r="15516" spans="1:4" ht="21">
      <c r="A15516" s="22" t="s">
        <v>17191</v>
      </c>
      <c r="B15516" s="22" t="s">
        <v>17560</v>
      </c>
      <c r="C15516" s="22" t="s">
        <v>52394</v>
      </c>
      <c r="D15516" s="34">
        <v>2008</v>
      </c>
    </row>
    <row r="15517" spans="1:4" ht="42">
      <c r="A15517" s="22" t="s">
        <v>9</v>
      </c>
      <c r="B15517" s="22" t="s">
        <v>11050</v>
      </c>
      <c r="C15517" s="22" t="s">
        <v>40425</v>
      </c>
      <c r="D15517" s="34">
        <v>2008</v>
      </c>
    </row>
    <row r="15518" spans="1:4" ht="21">
      <c r="A15518" s="22" t="s">
        <v>9</v>
      </c>
      <c r="B15518" s="22" t="s">
        <v>11055</v>
      </c>
      <c r="C15518" s="22" t="s">
        <v>40434</v>
      </c>
      <c r="D15518" s="34">
        <v>2008</v>
      </c>
    </row>
    <row r="15519" spans="1:4" ht="31.5">
      <c r="A15519" s="22" t="s">
        <v>9</v>
      </c>
      <c r="B15519" s="22" t="s">
        <v>11042</v>
      </c>
      <c r="C15519" s="22" t="s">
        <v>40410</v>
      </c>
      <c r="D15519" s="34">
        <v>2011</v>
      </c>
    </row>
    <row r="15520" spans="1:4" ht="21">
      <c r="A15520" s="22" t="s">
        <v>17191</v>
      </c>
      <c r="B15520" s="22" t="s">
        <v>17566</v>
      </c>
      <c r="C15520" s="22" t="s">
        <v>52405</v>
      </c>
      <c r="D15520" s="34">
        <v>2008</v>
      </c>
    </row>
    <row r="15521" spans="1:4">
      <c r="A15521" s="22" t="s">
        <v>9</v>
      </c>
      <c r="B15521" s="22" t="s">
        <v>11046</v>
      </c>
      <c r="C15521" s="22" t="s">
        <v>40417</v>
      </c>
      <c r="D15521" s="34">
        <v>2008</v>
      </c>
    </row>
    <row r="15522" spans="1:4">
      <c r="A15522" s="22" t="s">
        <v>9</v>
      </c>
      <c r="B15522" s="22" t="s">
        <v>11061</v>
      </c>
      <c r="C15522" s="22" t="s">
        <v>40446</v>
      </c>
      <c r="D15522" s="34">
        <v>2012</v>
      </c>
    </row>
    <row r="15523" spans="1:4" ht="21">
      <c r="A15523" s="22" t="s">
        <v>9</v>
      </c>
      <c r="B15523" s="22" t="s">
        <v>11030</v>
      </c>
      <c r="C15523" s="22" t="s">
        <v>40389</v>
      </c>
      <c r="D15523" s="34">
        <v>2011</v>
      </c>
    </row>
    <row r="15524" spans="1:4" ht="21">
      <c r="A15524" s="22" t="s">
        <v>9</v>
      </c>
      <c r="B15524" s="22" t="s">
        <v>11028</v>
      </c>
      <c r="C15524" s="22" t="s">
        <v>40385</v>
      </c>
      <c r="D15524" s="34">
        <v>2011</v>
      </c>
    </row>
    <row r="15525" spans="1:4" ht="21">
      <c r="A15525" s="22" t="s">
        <v>9</v>
      </c>
      <c r="B15525" s="22" t="s">
        <v>11037</v>
      </c>
      <c r="C15525" s="22" t="s">
        <v>40401</v>
      </c>
      <c r="D15525" s="34">
        <v>2011</v>
      </c>
    </row>
    <row r="15526" spans="1:4" ht="21">
      <c r="A15526" s="22" t="s">
        <v>9</v>
      </c>
      <c r="B15526" s="22" t="s">
        <v>11031</v>
      </c>
      <c r="C15526" s="22" t="s">
        <v>40391</v>
      </c>
      <c r="D15526" s="34">
        <v>2011</v>
      </c>
    </row>
    <row r="15527" spans="1:4" ht="42">
      <c r="A15527" s="22" t="s">
        <v>9</v>
      </c>
      <c r="B15527" s="22" t="s">
        <v>11067</v>
      </c>
      <c r="C15527" s="22" t="s">
        <v>40457</v>
      </c>
      <c r="D15527" s="34">
        <v>2012</v>
      </c>
    </row>
    <row r="15528" spans="1:4" ht="21">
      <c r="A15528" s="22" t="s">
        <v>9</v>
      </c>
      <c r="B15528" s="22" t="s">
        <v>11039</v>
      </c>
      <c r="C15528" s="22" t="s">
        <v>40405</v>
      </c>
      <c r="D15528" s="34">
        <v>2008</v>
      </c>
    </row>
    <row r="15529" spans="1:4" ht="21">
      <c r="A15529" s="22" t="s">
        <v>9</v>
      </c>
      <c r="B15529" s="22" t="s">
        <v>11033</v>
      </c>
      <c r="C15529" s="22" t="s">
        <v>40394</v>
      </c>
      <c r="D15529" s="34">
        <v>2008</v>
      </c>
    </row>
    <row r="15530" spans="1:4" ht="21">
      <c r="A15530" s="22" t="s">
        <v>9</v>
      </c>
      <c r="B15530" s="22" t="s">
        <v>11070</v>
      </c>
      <c r="C15530" s="22" t="s">
        <v>40462</v>
      </c>
      <c r="D15530" s="34">
        <v>2009</v>
      </c>
    </row>
    <row r="15531" spans="1:4" ht="21">
      <c r="A15531" s="22" t="s">
        <v>9</v>
      </c>
      <c r="B15531" s="22" t="s">
        <v>11081</v>
      </c>
      <c r="C15531" s="22" t="s">
        <v>40483</v>
      </c>
      <c r="D15531" s="34">
        <v>2009</v>
      </c>
    </row>
    <row r="15532" spans="1:4" ht="21">
      <c r="A15532" s="22" t="s">
        <v>9</v>
      </c>
      <c r="B15532" s="22" t="s">
        <v>11139</v>
      </c>
      <c r="C15532" s="22" t="s">
        <v>40588</v>
      </c>
      <c r="D15532" s="34">
        <v>2008</v>
      </c>
    </row>
    <row r="15533" spans="1:4">
      <c r="A15533" s="22" t="s">
        <v>9</v>
      </c>
      <c r="B15533" s="22" t="s">
        <v>11164</v>
      </c>
      <c r="C15533" s="22" t="s">
        <v>40632</v>
      </c>
      <c r="D15533" s="34">
        <v>2008</v>
      </c>
    </row>
    <row r="15534" spans="1:4" ht="21">
      <c r="A15534" s="22" t="s">
        <v>9</v>
      </c>
      <c r="B15534" s="22" t="s">
        <v>11156</v>
      </c>
      <c r="C15534" s="22" t="s">
        <v>40617</v>
      </c>
      <c r="D15534" s="34">
        <v>2008</v>
      </c>
    </row>
    <row r="15535" spans="1:4">
      <c r="A15535" s="22" t="s">
        <v>9</v>
      </c>
      <c r="B15535" s="22" t="s">
        <v>11141</v>
      </c>
      <c r="C15535" s="22" t="s">
        <v>40591</v>
      </c>
      <c r="D15535" s="34">
        <v>2011</v>
      </c>
    </row>
    <row r="15536" spans="1:4">
      <c r="A15536" s="22" t="s">
        <v>9</v>
      </c>
      <c r="B15536" s="22" t="s">
        <v>11157</v>
      </c>
      <c r="C15536" s="22" t="s">
        <v>40618</v>
      </c>
      <c r="D15536" s="34">
        <v>2008</v>
      </c>
    </row>
    <row r="15537" spans="1:4">
      <c r="A15537" s="22" t="s">
        <v>9</v>
      </c>
      <c r="B15537" s="22" t="s">
        <v>11154</v>
      </c>
      <c r="C15537" s="22" t="s">
        <v>40614</v>
      </c>
      <c r="D15537" s="34">
        <v>2008</v>
      </c>
    </row>
    <row r="15538" spans="1:4">
      <c r="A15538" s="22" t="s">
        <v>9</v>
      </c>
      <c r="B15538" s="22" t="s">
        <v>11149</v>
      </c>
      <c r="C15538" s="22" t="s">
        <v>40606</v>
      </c>
      <c r="D15538" s="34">
        <v>2008</v>
      </c>
    </row>
    <row r="15539" spans="1:4">
      <c r="A15539" s="22" t="s">
        <v>9</v>
      </c>
      <c r="B15539" s="22" t="s">
        <v>11097</v>
      </c>
      <c r="C15539" s="22" t="s">
        <v>40512</v>
      </c>
      <c r="D15539" s="34">
        <v>2014</v>
      </c>
    </row>
    <row r="15540" spans="1:4" ht="21">
      <c r="A15540" s="22" t="s">
        <v>9</v>
      </c>
      <c r="B15540" s="22" t="s">
        <v>11107</v>
      </c>
      <c r="C15540" s="22" t="s">
        <v>40530</v>
      </c>
      <c r="D15540" s="34">
        <v>2017</v>
      </c>
    </row>
    <row r="15541" spans="1:4" ht="21">
      <c r="A15541" s="22" t="s">
        <v>9</v>
      </c>
      <c r="B15541" s="22" t="s">
        <v>11093</v>
      </c>
      <c r="C15541" s="22" t="s">
        <v>40505</v>
      </c>
      <c r="D15541" s="34">
        <v>2017</v>
      </c>
    </row>
    <row r="15542" spans="1:4" ht="21">
      <c r="A15542" s="22" t="s">
        <v>9</v>
      </c>
      <c r="B15542" s="22" t="s">
        <v>11122</v>
      </c>
      <c r="C15542" s="22" t="s">
        <v>40557</v>
      </c>
      <c r="D15542" s="34">
        <v>2017</v>
      </c>
    </row>
    <row r="15543" spans="1:4">
      <c r="A15543" s="22" t="s">
        <v>9</v>
      </c>
      <c r="B15543" s="22" t="s">
        <v>11117</v>
      </c>
      <c r="C15543" s="22" t="s">
        <v>40548</v>
      </c>
      <c r="D15543" s="34">
        <v>2020</v>
      </c>
    </row>
    <row r="15544" spans="1:4" ht="21">
      <c r="A15544" s="22" t="s">
        <v>9</v>
      </c>
      <c r="B15544" s="22" t="s">
        <v>11104</v>
      </c>
      <c r="C15544" s="22" t="s">
        <v>40526</v>
      </c>
      <c r="D15544" s="34">
        <v>2017</v>
      </c>
    </row>
    <row r="15545" spans="1:4" ht="21">
      <c r="A15545" s="22" t="s">
        <v>9</v>
      </c>
      <c r="B15545" s="22" t="s">
        <v>11186</v>
      </c>
      <c r="C15545" s="22" t="s">
        <v>40672</v>
      </c>
      <c r="D15545" s="34">
        <v>2008</v>
      </c>
    </row>
    <row r="15546" spans="1:4" ht="21">
      <c r="A15546" s="22" t="s">
        <v>9</v>
      </c>
      <c r="B15546" s="22" t="s">
        <v>11178</v>
      </c>
      <c r="C15546" s="22" t="s">
        <v>40658</v>
      </c>
      <c r="D15546" s="34">
        <v>2008</v>
      </c>
    </row>
    <row r="15547" spans="1:4">
      <c r="A15547" s="22" t="s">
        <v>9</v>
      </c>
      <c r="B15547" s="22" t="s">
        <v>10994</v>
      </c>
      <c r="C15547" s="22" t="s">
        <v>40321</v>
      </c>
      <c r="D15547" s="34">
        <v>2012</v>
      </c>
    </row>
    <row r="15548" spans="1:4">
      <c r="A15548" s="22" t="s">
        <v>9</v>
      </c>
      <c r="B15548" s="22" t="s">
        <v>11189</v>
      </c>
      <c r="C15548" s="22" t="s">
        <v>40678</v>
      </c>
      <c r="D15548" s="34">
        <v>2008</v>
      </c>
    </row>
    <row r="15549" spans="1:4" ht="21">
      <c r="A15549" s="22" t="s">
        <v>9</v>
      </c>
      <c r="B15549" s="22" t="s">
        <v>11192</v>
      </c>
      <c r="C15549" s="22" t="s">
        <v>40683</v>
      </c>
      <c r="D15549" s="34">
        <v>2008</v>
      </c>
    </row>
    <row r="15550" spans="1:4" ht="21">
      <c r="A15550" s="22" t="s">
        <v>9</v>
      </c>
      <c r="B15550" s="22" t="s">
        <v>11194</v>
      </c>
      <c r="C15550" s="22" t="s">
        <v>40686</v>
      </c>
      <c r="D15550" s="34">
        <v>2008</v>
      </c>
    </row>
    <row r="15551" spans="1:4">
      <c r="A15551" s="22" t="s">
        <v>9</v>
      </c>
      <c r="B15551" s="22" t="s">
        <v>11201</v>
      </c>
      <c r="C15551" s="22" t="s">
        <v>40699</v>
      </c>
      <c r="D15551" s="34">
        <v>2009</v>
      </c>
    </row>
    <row r="15552" spans="1:4">
      <c r="A15552" s="22" t="s">
        <v>9</v>
      </c>
      <c r="B15552" s="22" t="s">
        <v>11213</v>
      </c>
      <c r="C15552" s="22" t="s">
        <v>40723</v>
      </c>
      <c r="D15552" s="34">
        <v>2008</v>
      </c>
    </row>
    <row r="15553" spans="1:4" ht="31.5">
      <c r="A15553" s="22" t="s">
        <v>9</v>
      </c>
      <c r="B15553" s="22" t="s">
        <v>11217</v>
      </c>
      <c r="C15553" s="22" t="s">
        <v>40731</v>
      </c>
      <c r="D15553" s="34">
        <v>2011</v>
      </c>
    </row>
    <row r="15554" spans="1:4" ht="21">
      <c r="A15554" s="22" t="s">
        <v>9</v>
      </c>
      <c r="B15554" s="22" t="s">
        <v>11593</v>
      </c>
      <c r="C15554" s="22" t="s">
        <v>41401</v>
      </c>
      <c r="D15554" s="34">
        <v>2008</v>
      </c>
    </row>
    <row r="15555" spans="1:4">
      <c r="A15555" s="22" t="s">
        <v>9</v>
      </c>
      <c r="B15555" s="22" t="s">
        <v>11558</v>
      </c>
      <c r="C15555" s="22" t="s">
        <v>41345</v>
      </c>
      <c r="D15555" s="34">
        <v>2011</v>
      </c>
    </row>
    <row r="15556" spans="1:4" ht="21">
      <c r="A15556" s="22" t="s">
        <v>9</v>
      </c>
      <c r="B15556" s="22" t="s">
        <v>11549</v>
      </c>
      <c r="C15556" s="22" t="s">
        <v>41327</v>
      </c>
      <c r="D15556" s="34">
        <v>2011</v>
      </c>
    </row>
    <row r="15557" spans="1:4">
      <c r="A15557" s="22" t="s">
        <v>9</v>
      </c>
      <c r="B15557" s="22" t="s">
        <v>11618</v>
      </c>
      <c r="C15557" s="22" t="s">
        <v>41439</v>
      </c>
      <c r="D15557" s="34">
        <v>2008</v>
      </c>
    </row>
    <row r="15558" spans="1:4">
      <c r="A15558" s="22" t="s">
        <v>9</v>
      </c>
      <c r="B15558" s="22" t="s">
        <v>11576</v>
      </c>
      <c r="C15558" s="22" t="s">
        <v>41374</v>
      </c>
      <c r="D15558" s="34">
        <v>2011</v>
      </c>
    </row>
    <row r="15559" spans="1:4" ht="21">
      <c r="A15559" s="22" t="s">
        <v>9</v>
      </c>
      <c r="B15559" s="22" t="s">
        <v>11580</v>
      </c>
      <c r="C15559" s="22" t="s">
        <v>41381</v>
      </c>
      <c r="D15559" s="34">
        <v>2011</v>
      </c>
    </row>
    <row r="15560" spans="1:4" ht="21">
      <c r="A15560" s="22" t="s">
        <v>9</v>
      </c>
      <c r="B15560" s="22" t="s">
        <v>11579</v>
      </c>
      <c r="C15560" s="22" t="s">
        <v>41379</v>
      </c>
      <c r="D15560" s="34">
        <v>2011</v>
      </c>
    </row>
    <row r="15561" spans="1:4" ht="21">
      <c r="A15561" s="22" t="s">
        <v>9</v>
      </c>
      <c r="B15561" s="22" t="s">
        <v>11594</v>
      </c>
      <c r="C15561" s="22" t="s">
        <v>41403</v>
      </c>
      <c r="D15561" s="34">
        <v>2011</v>
      </c>
    </row>
    <row r="15562" spans="1:4">
      <c r="A15562" s="22" t="s">
        <v>9</v>
      </c>
      <c r="B15562" s="22" t="s">
        <v>11607</v>
      </c>
      <c r="C15562" s="22" t="s">
        <v>41423</v>
      </c>
      <c r="D15562" s="34">
        <v>2008</v>
      </c>
    </row>
    <row r="15563" spans="1:4" ht="21">
      <c r="A15563" s="22" t="s">
        <v>9</v>
      </c>
      <c r="B15563" s="22" t="s">
        <v>11610</v>
      </c>
      <c r="C15563" s="22" t="s">
        <v>41427</v>
      </c>
      <c r="D15563" s="34">
        <v>2008</v>
      </c>
    </row>
    <row r="15564" spans="1:4">
      <c r="A15564" s="22" t="s">
        <v>9</v>
      </c>
      <c r="B15564" s="22" t="s">
        <v>11598</v>
      </c>
      <c r="C15564" s="22" t="s">
        <v>41410</v>
      </c>
      <c r="D15564" s="34">
        <v>2008</v>
      </c>
    </row>
    <row r="15565" spans="1:4" ht="21">
      <c r="A15565" s="22" t="s">
        <v>9</v>
      </c>
      <c r="B15565" s="22" t="s">
        <v>11599</v>
      </c>
      <c r="C15565" s="22" t="s">
        <v>41412</v>
      </c>
      <c r="D15565" s="34">
        <v>2008</v>
      </c>
    </row>
    <row r="15566" spans="1:4" ht="21">
      <c r="A15566" s="22" t="s">
        <v>9</v>
      </c>
      <c r="B15566" s="22" t="s">
        <v>11604</v>
      </c>
      <c r="C15566" s="22" t="s">
        <v>41419</v>
      </c>
      <c r="D15566" s="34">
        <v>2008</v>
      </c>
    </row>
    <row r="15567" spans="1:4" ht="21">
      <c r="A15567" s="22" t="s">
        <v>9</v>
      </c>
      <c r="B15567" s="22" t="s">
        <v>11615</v>
      </c>
      <c r="C15567" s="22" t="s">
        <v>41434</v>
      </c>
      <c r="D15567" s="34">
        <v>2008</v>
      </c>
    </row>
    <row r="15568" spans="1:4">
      <c r="A15568" s="22" t="s">
        <v>9</v>
      </c>
      <c r="B15568" s="22" t="s">
        <v>11405</v>
      </c>
      <c r="C15568" s="22" t="s">
        <v>41069</v>
      </c>
      <c r="D15568" s="34">
        <v>2012</v>
      </c>
    </row>
    <row r="15569" spans="1:4" ht="21">
      <c r="A15569" s="22" t="s">
        <v>9</v>
      </c>
      <c r="B15569" s="22" t="s">
        <v>11423</v>
      </c>
      <c r="C15569" s="22" t="s">
        <v>41103</v>
      </c>
      <c r="D15569" s="34">
        <v>2012</v>
      </c>
    </row>
    <row r="15570" spans="1:4" ht="21">
      <c r="A15570" s="22" t="s">
        <v>9</v>
      </c>
      <c r="B15570" s="22" t="s">
        <v>11381</v>
      </c>
      <c r="C15570" s="22" t="s">
        <v>41026</v>
      </c>
      <c r="D15570" s="34">
        <v>2012</v>
      </c>
    </row>
    <row r="15571" spans="1:4" ht="21">
      <c r="A15571" s="22" t="s">
        <v>9</v>
      </c>
      <c r="B15571" s="22" t="s">
        <v>11418</v>
      </c>
      <c r="C15571" s="22" t="s">
        <v>41095</v>
      </c>
      <c r="D15571" s="34">
        <v>2012</v>
      </c>
    </row>
    <row r="15572" spans="1:4" ht="21">
      <c r="A15572" s="22" t="s">
        <v>9</v>
      </c>
      <c r="B15572" s="22" t="s">
        <v>11422</v>
      </c>
      <c r="C15572" s="22" t="s">
        <v>41102</v>
      </c>
      <c r="D15572" s="34">
        <v>2012</v>
      </c>
    </row>
    <row r="15573" spans="1:4" ht="21">
      <c r="A15573" s="22" t="s">
        <v>9</v>
      </c>
      <c r="B15573" s="22" t="s">
        <v>11367</v>
      </c>
      <c r="C15573" s="22" t="s">
        <v>41000</v>
      </c>
      <c r="D15573" s="34">
        <v>2012</v>
      </c>
    </row>
    <row r="15574" spans="1:4" ht="21">
      <c r="A15574" s="22" t="s">
        <v>9</v>
      </c>
      <c r="B15574" s="22" t="s">
        <v>11383</v>
      </c>
      <c r="C15574" s="22" t="s">
        <v>41030</v>
      </c>
      <c r="D15574" s="34">
        <v>2012</v>
      </c>
    </row>
    <row r="15575" spans="1:4" ht="21">
      <c r="A15575" s="22" t="s">
        <v>9</v>
      </c>
      <c r="B15575" s="22" t="s">
        <v>11421</v>
      </c>
      <c r="C15575" s="22" t="s">
        <v>41100</v>
      </c>
      <c r="D15575" s="34">
        <v>2012</v>
      </c>
    </row>
    <row r="15576" spans="1:4" ht="21">
      <c r="A15576" s="22" t="s">
        <v>9</v>
      </c>
      <c r="B15576" s="22" t="s">
        <v>11420</v>
      </c>
      <c r="C15576" s="22" t="s">
        <v>41099</v>
      </c>
      <c r="D15576" s="34">
        <v>2012</v>
      </c>
    </row>
    <row r="15577" spans="1:4" ht="21">
      <c r="A15577" s="22" t="s">
        <v>9</v>
      </c>
      <c r="B15577" s="22" t="s">
        <v>11384</v>
      </c>
      <c r="C15577" s="22" t="s">
        <v>41032</v>
      </c>
      <c r="D15577" s="34">
        <v>2012</v>
      </c>
    </row>
    <row r="15578" spans="1:4" ht="21">
      <c r="A15578" s="22" t="s">
        <v>9</v>
      </c>
      <c r="B15578" s="22" t="s">
        <v>11419</v>
      </c>
      <c r="C15578" s="22" t="s">
        <v>41097</v>
      </c>
      <c r="D15578" s="34">
        <v>2012</v>
      </c>
    </row>
    <row r="15579" spans="1:4" ht="21">
      <c r="A15579" s="22" t="s">
        <v>9</v>
      </c>
      <c r="B15579" s="22" t="s">
        <v>11374</v>
      </c>
      <c r="C15579" s="22" t="s">
        <v>41013</v>
      </c>
      <c r="D15579" s="34">
        <v>2012</v>
      </c>
    </row>
    <row r="15580" spans="1:4">
      <c r="A15580" s="22" t="s">
        <v>9</v>
      </c>
      <c r="B15580" s="22" t="s">
        <v>11396</v>
      </c>
      <c r="C15580" s="22" t="s">
        <v>41055</v>
      </c>
      <c r="D15580" s="34">
        <v>2013</v>
      </c>
    </row>
    <row r="15581" spans="1:4">
      <c r="A15581" s="22" t="s">
        <v>9</v>
      </c>
      <c r="B15581" s="22" t="s">
        <v>11411</v>
      </c>
      <c r="C15581" s="22" t="s">
        <v>41081</v>
      </c>
      <c r="D15581" s="34">
        <v>2013</v>
      </c>
    </row>
    <row r="15582" spans="1:4">
      <c r="A15582" s="22" t="s">
        <v>9</v>
      </c>
      <c r="B15582" s="22" t="s">
        <v>11387</v>
      </c>
      <c r="C15582" s="22" t="s">
        <v>41037</v>
      </c>
      <c r="D15582" s="34">
        <v>2013</v>
      </c>
    </row>
    <row r="15583" spans="1:4">
      <c r="A15583" s="22" t="s">
        <v>9</v>
      </c>
      <c r="B15583" s="22" t="s">
        <v>11378</v>
      </c>
      <c r="C15583" s="22" t="s">
        <v>41020</v>
      </c>
      <c r="D15583" s="34">
        <v>2013</v>
      </c>
    </row>
    <row r="15584" spans="1:4" ht="31.5">
      <c r="A15584" s="22" t="s">
        <v>9</v>
      </c>
      <c r="B15584" s="22" t="s">
        <v>11394</v>
      </c>
      <c r="C15584" s="22" t="s">
        <v>41051</v>
      </c>
      <c r="D15584" s="34">
        <v>2013</v>
      </c>
    </row>
    <row r="15585" spans="1:4">
      <c r="A15585" s="22" t="s">
        <v>9</v>
      </c>
      <c r="B15585" s="22" t="s">
        <v>11399</v>
      </c>
      <c r="C15585" s="22" t="s">
        <v>41059</v>
      </c>
      <c r="D15585" s="34">
        <v>2013</v>
      </c>
    </row>
    <row r="15586" spans="1:4">
      <c r="A15586" s="22" t="s">
        <v>9</v>
      </c>
      <c r="B15586" s="22" t="s">
        <v>11417</v>
      </c>
      <c r="C15586" s="22" t="s">
        <v>41093</v>
      </c>
      <c r="D15586" s="34">
        <v>2013</v>
      </c>
    </row>
    <row r="15587" spans="1:4" ht="21">
      <c r="A15587" s="22" t="s">
        <v>9</v>
      </c>
      <c r="B15587" s="22" t="s">
        <v>11412</v>
      </c>
      <c r="C15587" s="22" t="s">
        <v>41083</v>
      </c>
      <c r="D15587" s="34">
        <v>2013</v>
      </c>
    </row>
    <row r="15588" spans="1:4" ht="42">
      <c r="A15588" s="22" t="s">
        <v>9</v>
      </c>
      <c r="B15588" s="22" t="s">
        <v>11608</v>
      </c>
      <c r="C15588" s="22" t="s">
        <v>41424</v>
      </c>
      <c r="D15588" s="34">
        <v>2008</v>
      </c>
    </row>
    <row r="15589" spans="1:4" ht="42">
      <c r="A15589" s="22" t="s">
        <v>9</v>
      </c>
      <c r="B15589" s="22" t="s">
        <v>11821</v>
      </c>
      <c r="C15589" s="22" t="s">
        <v>41809</v>
      </c>
      <c r="D15589" s="34">
        <v>2009</v>
      </c>
    </row>
    <row r="15590" spans="1:4" ht="42">
      <c r="A15590" s="22" t="s">
        <v>9</v>
      </c>
      <c r="B15590" s="22" t="s">
        <v>11613</v>
      </c>
      <c r="C15590" s="22" t="s">
        <v>41432</v>
      </c>
      <c r="D15590" s="34">
        <v>2008</v>
      </c>
    </row>
    <row r="15591" spans="1:4" ht="42">
      <c r="A15591" s="22" t="s">
        <v>9</v>
      </c>
      <c r="B15591" s="22" t="s">
        <v>11834</v>
      </c>
      <c r="C15591" s="22" t="s">
        <v>41830</v>
      </c>
      <c r="D15591" s="34">
        <v>2009</v>
      </c>
    </row>
    <row r="15592" spans="1:4" ht="31.5">
      <c r="A15592" s="22" t="s">
        <v>9</v>
      </c>
      <c r="B15592" s="22" t="s">
        <v>11614</v>
      </c>
      <c r="C15592" s="22" t="s">
        <v>41433</v>
      </c>
      <c r="D15592" s="34">
        <v>2008</v>
      </c>
    </row>
    <row r="15593" spans="1:4" ht="31.5">
      <c r="A15593" s="22" t="s">
        <v>9</v>
      </c>
      <c r="B15593" s="22" t="s">
        <v>11869</v>
      </c>
      <c r="C15593" s="22" t="s">
        <v>41891</v>
      </c>
      <c r="D15593" s="34">
        <v>2009</v>
      </c>
    </row>
    <row r="15594" spans="1:4" ht="31.5">
      <c r="A15594" s="22" t="s">
        <v>9</v>
      </c>
      <c r="B15594" s="22" t="s">
        <v>11835</v>
      </c>
      <c r="C15594" s="22" t="s">
        <v>41831</v>
      </c>
      <c r="D15594" s="34">
        <v>2009</v>
      </c>
    </row>
    <row r="15595" spans="1:4" ht="42">
      <c r="A15595" s="22" t="s">
        <v>9</v>
      </c>
      <c r="B15595" s="22" t="s">
        <v>11601</v>
      </c>
      <c r="C15595" s="22" t="s">
        <v>41414</v>
      </c>
      <c r="D15595" s="34">
        <v>2008</v>
      </c>
    </row>
    <row r="15596" spans="1:4" ht="42">
      <c r="A15596" s="22" t="s">
        <v>9</v>
      </c>
      <c r="B15596" s="22" t="s">
        <v>11802</v>
      </c>
      <c r="C15596" s="22" t="s">
        <v>41774</v>
      </c>
      <c r="D15596" s="34">
        <v>2009</v>
      </c>
    </row>
    <row r="15597" spans="1:4" ht="42">
      <c r="A15597" s="22" t="s">
        <v>9</v>
      </c>
      <c r="B15597" s="22" t="s">
        <v>11621</v>
      </c>
      <c r="C15597" s="22" t="s">
        <v>41445</v>
      </c>
      <c r="D15597" s="34">
        <v>2008</v>
      </c>
    </row>
    <row r="15598" spans="1:4" ht="42">
      <c r="A15598" s="22" t="s">
        <v>9</v>
      </c>
      <c r="B15598" s="22" t="s">
        <v>11871</v>
      </c>
      <c r="C15598" s="22" t="s">
        <v>41893</v>
      </c>
      <c r="D15598" s="34">
        <v>2009</v>
      </c>
    </row>
    <row r="15599" spans="1:4" ht="21">
      <c r="A15599" s="22" t="s">
        <v>9</v>
      </c>
      <c r="B15599" s="22" t="s">
        <v>11628</v>
      </c>
      <c r="C15599" s="22" t="s">
        <v>41455</v>
      </c>
      <c r="D15599" s="34">
        <v>2008</v>
      </c>
    </row>
    <row r="15600" spans="1:4" ht="31.5">
      <c r="A15600" s="22" t="s">
        <v>9</v>
      </c>
      <c r="B15600" s="22" t="s">
        <v>11847</v>
      </c>
      <c r="C15600" s="22" t="s">
        <v>41851</v>
      </c>
      <c r="D15600" s="34">
        <v>2009</v>
      </c>
    </row>
    <row r="15601" spans="1:4" ht="42">
      <c r="A15601" s="22" t="s">
        <v>9</v>
      </c>
      <c r="B15601" s="22" t="s">
        <v>11623</v>
      </c>
      <c r="C15601" s="22" t="s">
        <v>41448</v>
      </c>
      <c r="D15601" s="34">
        <v>2008</v>
      </c>
    </row>
    <row r="15602" spans="1:4" ht="42">
      <c r="A15602" s="22" t="s">
        <v>9</v>
      </c>
      <c r="B15602" s="22" t="s">
        <v>11818</v>
      </c>
      <c r="C15602" s="22" t="s">
        <v>41804</v>
      </c>
      <c r="D15602" s="34">
        <v>2009</v>
      </c>
    </row>
    <row r="15603" spans="1:4" ht="42">
      <c r="A15603" s="22" t="s">
        <v>9</v>
      </c>
      <c r="B15603" s="22" t="s">
        <v>11634</v>
      </c>
      <c r="C15603" s="22" t="s">
        <v>41464</v>
      </c>
      <c r="D15603" s="34">
        <v>2008</v>
      </c>
    </row>
    <row r="15604" spans="1:4" ht="42">
      <c r="A15604" s="22" t="s">
        <v>9</v>
      </c>
      <c r="B15604" s="22" t="s">
        <v>11870</v>
      </c>
      <c r="C15604" s="22" t="s">
        <v>41892</v>
      </c>
      <c r="D15604" s="34">
        <v>2009</v>
      </c>
    </row>
    <row r="15605" spans="1:4" ht="42">
      <c r="A15605" s="22" t="s">
        <v>9</v>
      </c>
      <c r="B15605" s="22" t="s">
        <v>11632</v>
      </c>
      <c r="C15605" s="22" t="s">
        <v>41461</v>
      </c>
      <c r="D15605" s="34">
        <v>2008</v>
      </c>
    </row>
    <row r="15606" spans="1:4" ht="42">
      <c r="A15606" s="22" t="s">
        <v>9</v>
      </c>
      <c r="B15606" s="22" t="s">
        <v>11845</v>
      </c>
      <c r="C15606" s="22" t="s">
        <v>41848</v>
      </c>
      <c r="D15606" s="34">
        <v>2009</v>
      </c>
    </row>
    <row r="15607" spans="1:4" ht="42">
      <c r="A15607" s="22" t="s">
        <v>9</v>
      </c>
      <c r="B15607" s="22" t="s">
        <v>11627</v>
      </c>
      <c r="C15607" s="22" t="s">
        <v>41454</v>
      </c>
      <c r="D15607" s="34">
        <v>2008</v>
      </c>
    </row>
    <row r="15608" spans="1:4" ht="52.5">
      <c r="A15608" s="22" t="s">
        <v>9</v>
      </c>
      <c r="B15608" s="22" t="s">
        <v>11803</v>
      </c>
      <c r="C15608" s="22" t="s">
        <v>41775</v>
      </c>
      <c r="D15608" s="34">
        <v>2009</v>
      </c>
    </row>
    <row r="15609" spans="1:4" ht="42">
      <c r="A15609" s="22" t="s">
        <v>9</v>
      </c>
      <c r="B15609" s="22" t="s">
        <v>11630</v>
      </c>
      <c r="C15609" s="22" t="s">
        <v>41458</v>
      </c>
      <c r="D15609" s="34">
        <v>2008</v>
      </c>
    </row>
    <row r="15610" spans="1:4" ht="52.5">
      <c r="A15610" s="22" t="s">
        <v>9</v>
      </c>
      <c r="B15610" s="22" t="s">
        <v>11849</v>
      </c>
      <c r="C15610" s="22" t="s">
        <v>41854</v>
      </c>
      <c r="D15610" s="34">
        <v>2009</v>
      </c>
    </row>
    <row r="15611" spans="1:4" ht="31.5">
      <c r="A15611" s="22" t="s">
        <v>9</v>
      </c>
      <c r="B15611" s="22" t="s">
        <v>11625</v>
      </c>
      <c r="C15611" s="22" t="s">
        <v>41451</v>
      </c>
      <c r="D15611" s="34">
        <v>2008</v>
      </c>
    </row>
    <row r="15612" spans="1:4" ht="42">
      <c r="A15612" s="22" t="s">
        <v>9</v>
      </c>
      <c r="B15612" s="22" t="s">
        <v>11841</v>
      </c>
      <c r="C15612" s="22" t="s">
        <v>41841</v>
      </c>
      <c r="D15612" s="34">
        <v>2009</v>
      </c>
    </row>
    <row r="15613" spans="1:4" ht="21">
      <c r="A15613" s="22" t="s">
        <v>9</v>
      </c>
      <c r="B15613" s="22" t="s">
        <v>11443</v>
      </c>
      <c r="C15613" s="22" t="s">
        <v>41141</v>
      </c>
      <c r="D15613" s="34">
        <v>2012</v>
      </c>
    </row>
    <row r="15614" spans="1:4" ht="21">
      <c r="A15614" s="22" t="s">
        <v>9</v>
      </c>
      <c r="B15614" s="22" t="s">
        <v>11454</v>
      </c>
      <c r="C15614" s="22" t="s">
        <v>41159</v>
      </c>
      <c r="D15614" s="34">
        <v>2012</v>
      </c>
    </row>
    <row r="15615" spans="1:4" ht="42">
      <c r="A15615" s="22" t="s">
        <v>9</v>
      </c>
      <c r="B15615" s="22" t="s">
        <v>11448</v>
      </c>
      <c r="C15615" s="22" t="s">
        <v>41150</v>
      </c>
      <c r="D15615" s="34">
        <v>2012</v>
      </c>
    </row>
    <row r="15616" spans="1:4" ht="42">
      <c r="A15616" s="22" t="s">
        <v>9</v>
      </c>
      <c r="B15616" s="22" t="s">
        <v>11444</v>
      </c>
      <c r="C15616" s="22" t="s">
        <v>41143</v>
      </c>
      <c r="D15616" s="34">
        <v>2012</v>
      </c>
    </row>
    <row r="15617" spans="1:4" ht="42">
      <c r="A15617" s="22" t="s">
        <v>9</v>
      </c>
      <c r="B15617" s="22" t="s">
        <v>11451</v>
      </c>
      <c r="C15617" s="22" t="s">
        <v>41155</v>
      </c>
      <c r="D15617" s="34">
        <v>2012</v>
      </c>
    </row>
    <row r="15618" spans="1:4" ht="31.5">
      <c r="A15618" s="22" t="s">
        <v>9</v>
      </c>
      <c r="B15618" s="22" t="s">
        <v>11311</v>
      </c>
      <c r="C15618" s="22" t="s">
        <v>40902</v>
      </c>
      <c r="D15618" s="34">
        <v>2015</v>
      </c>
    </row>
    <row r="15619" spans="1:4" ht="31.5">
      <c r="A15619" s="22" t="s">
        <v>9</v>
      </c>
      <c r="B15619" s="22" t="s">
        <v>11320</v>
      </c>
      <c r="C15619" s="22" t="s">
        <v>40917</v>
      </c>
      <c r="D15619" s="34">
        <v>2015</v>
      </c>
    </row>
    <row r="15620" spans="1:4" ht="31.5">
      <c r="A15620" s="22" t="s">
        <v>9</v>
      </c>
      <c r="B15620" s="22" t="s">
        <v>11605</v>
      </c>
      <c r="C15620" s="22" t="s">
        <v>41420</v>
      </c>
      <c r="D15620" s="34">
        <v>2008</v>
      </c>
    </row>
    <row r="15621" spans="1:4" ht="31.5">
      <c r="A15621" s="22" t="s">
        <v>9</v>
      </c>
      <c r="B15621" s="22" t="s">
        <v>11800</v>
      </c>
      <c r="C15621" s="22" t="s">
        <v>41771</v>
      </c>
      <c r="D15621" s="34">
        <v>2009</v>
      </c>
    </row>
    <row r="15622" spans="1:4" ht="42">
      <c r="A15622" s="22" t="s">
        <v>9</v>
      </c>
      <c r="B15622" s="22" t="s">
        <v>11224</v>
      </c>
      <c r="C15622" s="22" t="s">
        <v>40743</v>
      </c>
      <c r="D15622" s="34">
        <v>2018</v>
      </c>
    </row>
    <row r="15623" spans="1:4" ht="52.5">
      <c r="A15623" s="22" t="s">
        <v>9</v>
      </c>
      <c r="B15623" s="22" t="s">
        <v>11298</v>
      </c>
      <c r="C15623" s="22" t="s">
        <v>40878</v>
      </c>
      <c r="D15623" s="34">
        <v>2018</v>
      </c>
    </row>
    <row r="15624" spans="1:4" ht="42">
      <c r="A15624" s="22" t="s">
        <v>9</v>
      </c>
      <c r="B15624" s="22" t="s">
        <v>11268</v>
      </c>
      <c r="C15624" s="22" t="s">
        <v>40825</v>
      </c>
      <c r="D15624" s="34">
        <v>2018</v>
      </c>
    </row>
    <row r="15625" spans="1:4" ht="42">
      <c r="A15625" s="22" t="s">
        <v>9</v>
      </c>
      <c r="B15625" s="22" t="s">
        <v>11222</v>
      </c>
      <c r="C15625" s="22" t="s">
        <v>40740</v>
      </c>
      <c r="D15625" s="34">
        <v>2018</v>
      </c>
    </row>
    <row r="15626" spans="1:4" ht="52.5">
      <c r="A15626" s="22" t="s">
        <v>9</v>
      </c>
      <c r="B15626" s="22" t="s">
        <v>11261</v>
      </c>
      <c r="C15626" s="22" t="s">
        <v>40811</v>
      </c>
      <c r="D15626" s="34">
        <v>2018</v>
      </c>
    </row>
    <row r="15627" spans="1:4" ht="42">
      <c r="A15627" s="22" t="s">
        <v>9</v>
      </c>
      <c r="B15627" s="22" t="s">
        <v>11288</v>
      </c>
      <c r="C15627" s="22" t="s">
        <v>40860</v>
      </c>
      <c r="D15627" s="34">
        <v>2018</v>
      </c>
    </row>
    <row r="15628" spans="1:4" ht="42">
      <c r="A15628" s="22" t="s">
        <v>9</v>
      </c>
      <c r="B15628" s="22" t="s">
        <v>11228</v>
      </c>
      <c r="C15628" s="22" t="s">
        <v>40749</v>
      </c>
      <c r="D15628" s="34">
        <v>2018</v>
      </c>
    </row>
    <row r="15629" spans="1:4" ht="42">
      <c r="A15629" s="22" t="s">
        <v>9</v>
      </c>
      <c r="B15629" s="22" t="s">
        <v>11296</v>
      </c>
      <c r="C15629" s="22" t="s">
        <v>40874</v>
      </c>
      <c r="D15629" s="34">
        <v>2018</v>
      </c>
    </row>
    <row r="15630" spans="1:4" ht="42">
      <c r="A15630" s="22" t="s">
        <v>9</v>
      </c>
      <c r="B15630" s="22" t="s">
        <v>11226</v>
      </c>
      <c r="C15630" s="22" t="s">
        <v>40746</v>
      </c>
      <c r="D15630" s="34">
        <v>2018</v>
      </c>
    </row>
    <row r="15631" spans="1:4" ht="42">
      <c r="A15631" s="22" t="s">
        <v>9</v>
      </c>
      <c r="B15631" s="22" t="s">
        <v>11351</v>
      </c>
      <c r="C15631" s="22" t="s">
        <v>40971</v>
      </c>
      <c r="D15631" s="34">
        <v>2017</v>
      </c>
    </row>
    <row r="15632" spans="1:4" ht="52.5">
      <c r="A15632" s="22" t="s">
        <v>9</v>
      </c>
      <c r="B15632" s="22" t="s">
        <v>11330</v>
      </c>
      <c r="C15632" s="22" t="s">
        <v>40934</v>
      </c>
      <c r="D15632" s="34">
        <v>2017</v>
      </c>
    </row>
    <row r="15633" spans="1:4" ht="42">
      <c r="A15633" s="22" t="s">
        <v>9</v>
      </c>
      <c r="B15633" s="22" t="s">
        <v>11347</v>
      </c>
      <c r="C15633" s="22" t="s">
        <v>40964</v>
      </c>
      <c r="D15633" s="34">
        <v>2017</v>
      </c>
    </row>
    <row r="15634" spans="1:4" ht="52.5">
      <c r="A15634" s="22" t="s">
        <v>9</v>
      </c>
      <c r="B15634" s="22" t="s">
        <v>11341</v>
      </c>
      <c r="C15634" s="22" t="s">
        <v>40953</v>
      </c>
      <c r="D15634" s="34">
        <v>2017</v>
      </c>
    </row>
    <row r="15635" spans="1:4" ht="42">
      <c r="A15635" s="22" t="s">
        <v>9</v>
      </c>
      <c r="B15635" s="22" t="s">
        <v>11354</v>
      </c>
      <c r="C15635" s="22" t="s">
        <v>40975</v>
      </c>
      <c r="D15635" s="34">
        <v>2017</v>
      </c>
    </row>
    <row r="15636" spans="1:4" ht="52.5">
      <c r="A15636" s="22" t="s">
        <v>9</v>
      </c>
      <c r="B15636" s="22" t="s">
        <v>11325</v>
      </c>
      <c r="C15636" s="22" t="s">
        <v>40926</v>
      </c>
      <c r="D15636" s="34">
        <v>2017</v>
      </c>
    </row>
    <row r="15637" spans="1:4" ht="31.5">
      <c r="A15637" s="22" t="s">
        <v>9</v>
      </c>
      <c r="B15637" s="22" t="s">
        <v>11310</v>
      </c>
      <c r="C15637" s="22" t="s">
        <v>40901</v>
      </c>
      <c r="D15637" s="34">
        <v>2015</v>
      </c>
    </row>
    <row r="15638" spans="1:4" ht="31.5">
      <c r="A15638" s="22" t="s">
        <v>9</v>
      </c>
      <c r="B15638" s="22" t="s">
        <v>11317</v>
      </c>
      <c r="C15638" s="22" t="s">
        <v>40912</v>
      </c>
      <c r="D15638" s="34">
        <v>2015</v>
      </c>
    </row>
    <row r="15639" spans="1:4" ht="31.5">
      <c r="A15639" s="22" t="s">
        <v>9</v>
      </c>
      <c r="B15639" s="22" t="s">
        <v>11617</v>
      </c>
      <c r="C15639" s="22" t="s">
        <v>41438</v>
      </c>
      <c r="D15639" s="34">
        <v>2008</v>
      </c>
    </row>
    <row r="15640" spans="1:4" ht="31.5">
      <c r="A15640" s="22" t="s">
        <v>9</v>
      </c>
      <c r="B15640" s="22" t="s">
        <v>11865</v>
      </c>
      <c r="C15640" s="22" t="s">
        <v>41884</v>
      </c>
      <c r="D15640" s="34">
        <v>2009</v>
      </c>
    </row>
    <row r="15641" spans="1:4" ht="52.5">
      <c r="A15641" s="22" t="s">
        <v>9</v>
      </c>
      <c r="B15641" s="22" t="s">
        <v>11462</v>
      </c>
      <c r="C15641" s="22" t="s">
        <v>41173</v>
      </c>
      <c r="D15641" s="34">
        <v>2012</v>
      </c>
    </row>
    <row r="15642" spans="1:4" ht="52.5">
      <c r="A15642" s="22" t="s">
        <v>9</v>
      </c>
      <c r="B15642" s="22" t="s">
        <v>11460</v>
      </c>
      <c r="C15642" s="22" t="s">
        <v>41171</v>
      </c>
      <c r="D15642" s="34">
        <v>2012</v>
      </c>
    </row>
    <row r="15643" spans="1:4" ht="42">
      <c r="A15643" s="22" t="s">
        <v>9</v>
      </c>
      <c r="B15643" s="22" t="s">
        <v>11452</v>
      </c>
      <c r="C15643" s="22" t="s">
        <v>41156</v>
      </c>
      <c r="D15643" s="34">
        <v>2012</v>
      </c>
    </row>
    <row r="15644" spans="1:4" ht="42">
      <c r="A15644" s="22" t="s">
        <v>9</v>
      </c>
      <c r="B15644" s="22" t="s">
        <v>11537</v>
      </c>
      <c r="C15644" s="22" t="s">
        <v>41306</v>
      </c>
      <c r="D15644" s="34">
        <v>2011</v>
      </c>
    </row>
    <row r="15645" spans="1:4" ht="52.5">
      <c r="A15645" s="22" t="s">
        <v>9</v>
      </c>
      <c r="B15645" s="22" t="s">
        <v>11401</v>
      </c>
      <c r="C15645" s="22" t="s">
        <v>41062</v>
      </c>
      <c r="D15645" s="34">
        <v>2013</v>
      </c>
    </row>
    <row r="15646" spans="1:4" ht="52.5">
      <c r="A15646" s="22" t="s">
        <v>9</v>
      </c>
      <c r="B15646" s="22" t="s">
        <v>11312</v>
      </c>
      <c r="C15646" s="22" t="s">
        <v>40903</v>
      </c>
      <c r="D15646" s="34">
        <v>2013</v>
      </c>
    </row>
    <row r="15647" spans="1:4" ht="42">
      <c r="A15647" s="22" t="s">
        <v>9</v>
      </c>
      <c r="B15647" s="22" t="s">
        <v>11329</v>
      </c>
      <c r="C15647" s="22" t="s">
        <v>40933</v>
      </c>
      <c r="D15647" s="34">
        <v>2013</v>
      </c>
    </row>
    <row r="15648" spans="1:4" ht="21">
      <c r="A15648" s="22" t="s">
        <v>9</v>
      </c>
      <c r="B15648" s="22" t="s">
        <v>11600</v>
      </c>
      <c r="C15648" s="22" t="s">
        <v>41413</v>
      </c>
      <c r="D15648" s="34">
        <v>2008</v>
      </c>
    </row>
    <row r="15649" spans="1:4" ht="31.5">
      <c r="A15649" s="22" t="s">
        <v>9</v>
      </c>
      <c r="B15649" s="22" t="s">
        <v>11437</v>
      </c>
      <c r="C15649" s="22" t="s">
        <v>41130</v>
      </c>
      <c r="D15649" s="34">
        <v>2012</v>
      </c>
    </row>
    <row r="15650" spans="1:4" ht="42">
      <c r="A15650" s="22" t="s">
        <v>9</v>
      </c>
      <c r="B15650" s="22" t="s">
        <v>11461</v>
      </c>
      <c r="C15650" s="22" t="s">
        <v>41172</v>
      </c>
      <c r="D15650" s="34">
        <v>2012</v>
      </c>
    </row>
    <row r="15651" spans="1:4" ht="31.5">
      <c r="A15651" s="22" t="s">
        <v>9</v>
      </c>
      <c r="B15651" s="22" t="s">
        <v>11829</v>
      </c>
      <c r="C15651" s="22" t="s">
        <v>41821</v>
      </c>
      <c r="D15651" s="34">
        <v>2009</v>
      </c>
    </row>
    <row r="15652" spans="1:4" ht="31.5">
      <c r="A15652" s="22" t="s">
        <v>9</v>
      </c>
      <c r="B15652" s="22" t="s">
        <v>11840</v>
      </c>
      <c r="C15652" s="22" t="s">
        <v>41840</v>
      </c>
      <c r="D15652" s="34">
        <v>2009</v>
      </c>
    </row>
    <row r="15653" spans="1:4" ht="31.5">
      <c r="A15653" s="22" t="s">
        <v>9</v>
      </c>
      <c r="B15653" s="22" t="s">
        <v>11850</v>
      </c>
      <c r="C15653" s="22" t="s">
        <v>41855</v>
      </c>
      <c r="D15653" s="34">
        <v>2009</v>
      </c>
    </row>
    <row r="15654" spans="1:4" ht="31.5">
      <c r="A15654" s="22" t="s">
        <v>9</v>
      </c>
      <c r="B15654" s="22" t="s">
        <v>11233</v>
      </c>
      <c r="C15654" s="22" t="s">
        <v>40758</v>
      </c>
      <c r="D15654" s="34">
        <v>2017</v>
      </c>
    </row>
    <row r="15655" spans="1:4" ht="42">
      <c r="A15655" s="22" t="s">
        <v>9</v>
      </c>
      <c r="B15655" s="22" t="s">
        <v>11281</v>
      </c>
      <c r="C15655" s="22" t="s">
        <v>40849</v>
      </c>
      <c r="D15655" s="34">
        <v>2017</v>
      </c>
    </row>
    <row r="15656" spans="1:4" ht="31.5">
      <c r="A15656" s="22" t="s">
        <v>9</v>
      </c>
      <c r="B15656" s="22" t="s">
        <v>11240</v>
      </c>
      <c r="C15656" s="22" t="s">
        <v>40771</v>
      </c>
      <c r="D15656" s="34">
        <v>2017</v>
      </c>
    </row>
    <row r="15657" spans="1:4" ht="42">
      <c r="A15657" s="22" t="s">
        <v>9</v>
      </c>
      <c r="B15657" s="22" t="s">
        <v>11303</v>
      </c>
      <c r="C15657" s="22" t="s">
        <v>40888</v>
      </c>
      <c r="D15657" s="34">
        <v>2017</v>
      </c>
    </row>
    <row r="15658" spans="1:4" ht="31.5">
      <c r="A15658" s="22" t="s">
        <v>9</v>
      </c>
      <c r="B15658" s="22" t="s">
        <v>11279</v>
      </c>
      <c r="C15658" s="22" t="s">
        <v>40846</v>
      </c>
      <c r="D15658" s="34">
        <v>2017</v>
      </c>
    </row>
    <row r="15659" spans="1:4" ht="42">
      <c r="A15659" s="22" t="s">
        <v>9</v>
      </c>
      <c r="B15659" s="22" t="s">
        <v>11295</v>
      </c>
      <c r="C15659" s="22" t="s">
        <v>40873</v>
      </c>
      <c r="D15659" s="34">
        <v>2017</v>
      </c>
    </row>
    <row r="15660" spans="1:4" ht="52.5">
      <c r="A15660" s="22" t="s">
        <v>9</v>
      </c>
      <c r="B15660" s="22" t="s">
        <v>11284</v>
      </c>
      <c r="C15660" s="22" t="s">
        <v>40854</v>
      </c>
      <c r="D15660" s="34">
        <v>2017</v>
      </c>
    </row>
    <row r="15661" spans="1:4" ht="52.5">
      <c r="A15661" s="22" t="s">
        <v>9</v>
      </c>
      <c r="B15661" s="22" t="s">
        <v>11285</v>
      </c>
      <c r="C15661" s="22" t="s">
        <v>40855</v>
      </c>
      <c r="D15661" s="34">
        <v>2017</v>
      </c>
    </row>
    <row r="15662" spans="1:4" ht="42">
      <c r="A15662" s="22" t="s">
        <v>9</v>
      </c>
      <c r="B15662" s="22" t="s">
        <v>11258</v>
      </c>
      <c r="C15662" s="22" t="s">
        <v>40806</v>
      </c>
      <c r="D15662" s="34">
        <v>2017</v>
      </c>
    </row>
    <row r="15663" spans="1:4" ht="21">
      <c r="A15663" s="22" t="s">
        <v>9</v>
      </c>
      <c r="B15663" s="22" t="s">
        <v>11583</v>
      </c>
      <c r="C15663" s="22" t="s">
        <v>41385</v>
      </c>
      <c r="D15663" s="34">
        <v>2011</v>
      </c>
    </row>
    <row r="15664" spans="1:4">
      <c r="A15664" s="22" t="s">
        <v>9</v>
      </c>
      <c r="B15664" s="22" t="s">
        <v>11430</v>
      </c>
      <c r="C15664" s="22" t="s">
        <v>41117</v>
      </c>
      <c r="D15664" s="34">
        <v>2012</v>
      </c>
    </row>
    <row r="15665" spans="1:4">
      <c r="A15665" s="22" t="s">
        <v>9</v>
      </c>
      <c r="B15665" s="22" t="s">
        <v>11476</v>
      </c>
      <c r="C15665" s="22" t="s">
        <v>41199</v>
      </c>
      <c r="D15665" s="34">
        <v>2012</v>
      </c>
    </row>
    <row r="15666" spans="1:4">
      <c r="A15666" s="22" t="s">
        <v>9</v>
      </c>
      <c r="B15666" s="22" t="s">
        <v>11392</v>
      </c>
      <c r="C15666" s="22" t="s">
        <v>41047</v>
      </c>
      <c r="D15666" s="34">
        <v>2013</v>
      </c>
    </row>
    <row r="15667" spans="1:4" ht="21">
      <c r="A15667" s="22" t="s">
        <v>9</v>
      </c>
      <c r="B15667" s="22" t="s">
        <v>11390</v>
      </c>
      <c r="C15667" s="22" t="s">
        <v>41043</v>
      </c>
      <c r="D15667" s="34">
        <v>2013</v>
      </c>
    </row>
    <row r="15668" spans="1:4" ht="21">
      <c r="A15668" s="22" t="s">
        <v>9</v>
      </c>
      <c r="B15668" s="22" t="s">
        <v>11636</v>
      </c>
      <c r="C15668" s="22" t="s">
        <v>41467</v>
      </c>
      <c r="D15668" s="34">
        <v>2008</v>
      </c>
    </row>
    <row r="15669" spans="1:4" ht="21">
      <c r="A15669" s="22" t="s">
        <v>9</v>
      </c>
      <c r="B15669" s="22" t="s">
        <v>11637</v>
      </c>
      <c r="C15669" s="22" t="s">
        <v>41469</v>
      </c>
      <c r="D15669" s="34">
        <v>2008</v>
      </c>
    </row>
    <row r="15670" spans="1:4" ht="31.5">
      <c r="A15670" s="22" t="s">
        <v>9</v>
      </c>
      <c r="B15670" s="22" t="s">
        <v>11851</v>
      </c>
      <c r="C15670" s="22" t="s">
        <v>41856</v>
      </c>
      <c r="D15670" s="34">
        <v>2009</v>
      </c>
    </row>
    <row r="15671" spans="1:4" ht="31.5">
      <c r="A15671" s="22" t="s">
        <v>9</v>
      </c>
      <c r="B15671" s="22" t="s">
        <v>11838</v>
      </c>
      <c r="C15671" s="22" t="s">
        <v>41836</v>
      </c>
      <c r="D15671" s="34">
        <v>2009</v>
      </c>
    </row>
    <row r="15672" spans="1:4">
      <c r="A15672" s="22" t="s">
        <v>9</v>
      </c>
      <c r="B15672" s="22" t="s">
        <v>11640</v>
      </c>
      <c r="C15672" s="22" t="s">
        <v>41475</v>
      </c>
      <c r="D15672" s="34">
        <v>2008</v>
      </c>
    </row>
    <row r="15673" spans="1:4">
      <c r="A15673" s="22" t="s">
        <v>9</v>
      </c>
      <c r="B15673" s="22" t="s">
        <v>11656</v>
      </c>
      <c r="C15673" s="22" t="s">
        <v>41505</v>
      </c>
      <c r="D15673" s="34">
        <v>2008</v>
      </c>
    </row>
    <row r="15674" spans="1:4" ht="31.5">
      <c r="A15674" s="22" t="s">
        <v>9</v>
      </c>
      <c r="B15674" s="22" t="s">
        <v>11638</v>
      </c>
      <c r="C15674" s="22" t="s">
        <v>41471</v>
      </c>
      <c r="D15674" s="34">
        <v>2008</v>
      </c>
    </row>
    <row r="15675" spans="1:4" ht="31.5">
      <c r="A15675" s="22" t="s">
        <v>9</v>
      </c>
      <c r="B15675" s="22" t="s">
        <v>11650</v>
      </c>
      <c r="C15675" s="22" t="s">
        <v>41494</v>
      </c>
      <c r="D15675" s="34">
        <v>2008</v>
      </c>
    </row>
    <row r="15676" spans="1:4" ht="31.5">
      <c r="A15676" s="22" t="s">
        <v>9</v>
      </c>
      <c r="B15676" s="22" t="s">
        <v>11672</v>
      </c>
      <c r="C15676" s="22" t="s">
        <v>41534</v>
      </c>
      <c r="D15676" s="34">
        <v>2008</v>
      </c>
    </row>
    <row r="15677" spans="1:4" ht="21">
      <c r="A15677" s="22" t="s">
        <v>9</v>
      </c>
      <c r="B15677" s="22" t="s">
        <v>11662</v>
      </c>
      <c r="C15677" s="22" t="s">
        <v>41516</v>
      </c>
      <c r="D15677" s="34">
        <v>2008</v>
      </c>
    </row>
    <row r="15678" spans="1:4" ht="21">
      <c r="A15678" s="22" t="s">
        <v>9</v>
      </c>
      <c r="B15678" s="22" t="s">
        <v>11682</v>
      </c>
      <c r="C15678" s="22" t="s">
        <v>41554</v>
      </c>
      <c r="D15678" s="34">
        <v>2008</v>
      </c>
    </row>
    <row r="15679" spans="1:4" ht="21">
      <c r="A15679" s="22" t="s">
        <v>9</v>
      </c>
      <c r="B15679" s="22" t="s">
        <v>11676</v>
      </c>
      <c r="C15679" s="22" t="s">
        <v>41542</v>
      </c>
      <c r="D15679" s="34">
        <v>2008</v>
      </c>
    </row>
    <row r="15680" spans="1:4">
      <c r="A15680" s="22" t="s">
        <v>9</v>
      </c>
      <c r="B15680" s="22" t="s">
        <v>11671</v>
      </c>
      <c r="C15680" s="22" t="s">
        <v>41533</v>
      </c>
      <c r="D15680" s="34">
        <v>2008</v>
      </c>
    </row>
    <row r="15681" spans="1:4" ht="21">
      <c r="A15681" s="22" t="s">
        <v>9</v>
      </c>
      <c r="B15681" s="22" t="s">
        <v>11668</v>
      </c>
      <c r="C15681" s="22" t="s">
        <v>41528</v>
      </c>
      <c r="D15681" s="34">
        <v>2008</v>
      </c>
    </row>
    <row r="15682" spans="1:4">
      <c r="A15682" s="22" t="s">
        <v>9</v>
      </c>
      <c r="B15682" s="22" t="s">
        <v>11581</v>
      </c>
      <c r="C15682" s="22" t="s">
        <v>41382</v>
      </c>
      <c r="D15682" s="34">
        <v>2011</v>
      </c>
    </row>
    <row r="15683" spans="1:4" ht="21">
      <c r="A15683" s="22" t="s">
        <v>9</v>
      </c>
      <c r="B15683" s="22" t="s">
        <v>11575</v>
      </c>
      <c r="C15683" s="22" t="s">
        <v>41373</v>
      </c>
      <c r="D15683" s="34">
        <v>2011</v>
      </c>
    </row>
    <row r="15684" spans="1:4" ht="21">
      <c r="A15684" s="22" t="s">
        <v>9</v>
      </c>
      <c r="B15684" s="22" t="s">
        <v>11658</v>
      </c>
      <c r="C15684" s="22" t="s">
        <v>41508</v>
      </c>
      <c r="D15684" s="34">
        <v>2008</v>
      </c>
    </row>
    <row r="15685" spans="1:4" ht="21">
      <c r="A15685" s="22" t="s">
        <v>9</v>
      </c>
      <c r="B15685" s="22" t="s">
        <v>11669</v>
      </c>
      <c r="C15685" s="22" t="s">
        <v>41530</v>
      </c>
      <c r="D15685" s="34">
        <v>2008</v>
      </c>
    </row>
    <row r="15686" spans="1:4" ht="21">
      <c r="A15686" s="22" t="s">
        <v>9</v>
      </c>
      <c r="B15686" s="22" t="s">
        <v>11686</v>
      </c>
      <c r="C15686" s="22" t="s">
        <v>41560</v>
      </c>
      <c r="D15686" s="34">
        <v>2008</v>
      </c>
    </row>
    <row r="15687" spans="1:4">
      <c r="A15687" s="22" t="s">
        <v>9</v>
      </c>
      <c r="B15687" s="22" t="s">
        <v>11540</v>
      </c>
      <c r="C15687" s="22" t="s">
        <v>41311</v>
      </c>
      <c r="D15687" s="34">
        <v>2011</v>
      </c>
    </row>
    <row r="15688" spans="1:4" ht="21">
      <c r="A15688" s="22" t="s">
        <v>9</v>
      </c>
      <c r="B15688" s="22" t="s">
        <v>11687</v>
      </c>
      <c r="C15688" s="22" t="s">
        <v>41561</v>
      </c>
      <c r="D15688" s="34">
        <v>2008</v>
      </c>
    </row>
    <row r="15689" spans="1:4">
      <c r="A15689" s="22" t="s">
        <v>9</v>
      </c>
      <c r="B15689" s="22" t="s">
        <v>11551</v>
      </c>
      <c r="C15689" s="22" t="s">
        <v>41331</v>
      </c>
      <c r="D15689" s="34">
        <v>2011</v>
      </c>
    </row>
    <row r="15690" spans="1:4">
      <c r="A15690" s="22" t="s">
        <v>9</v>
      </c>
      <c r="B15690" s="22" t="s">
        <v>11562</v>
      </c>
      <c r="C15690" s="22" t="s">
        <v>41352</v>
      </c>
      <c r="D15690" s="34">
        <v>2011</v>
      </c>
    </row>
    <row r="15691" spans="1:4">
      <c r="A15691" s="22" t="s">
        <v>9</v>
      </c>
      <c r="B15691" s="22" t="s">
        <v>11674</v>
      </c>
      <c r="C15691" s="22" t="s">
        <v>41538</v>
      </c>
      <c r="D15691" s="34">
        <v>2008</v>
      </c>
    </row>
    <row r="15692" spans="1:4">
      <c r="A15692" s="22" t="s">
        <v>9</v>
      </c>
      <c r="B15692" s="22" t="s">
        <v>11683</v>
      </c>
      <c r="C15692" s="22" t="s">
        <v>41555</v>
      </c>
      <c r="D15692" s="34">
        <v>2008</v>
      </c>
    </row>
    <row r="15693" spans="1:4" ht="21">
      <c r="A15693" s="22" t="s">
        <v>9</v>
      </c>
      <c r="B15693" s="22" t="s">
        <v>11805</v>
      </c>
      <c r="C15693" s="22" t="s">
        <v>41778</v>
      </c>
      <c r="D15693" s="34">
        <v>2009</v>
      </c>
    </row>
    <row r="15694" spans="1:4" ht="21">
      <c r="A15694" s="22" t="s">
        <v>9</v>
      </c>
      <c r="B15694" s="22" t="s">
        <v>11707</v>
      </c>
      <c r="C15694" s="22" t="s">
        <v>41597</v>
      </c>
      <c r="D15694" s="34">
        <v>2008</v>
      </c>
    </row>
    <row r="15695" spans="1:4">
      <c r="A15695" s="22" t="s">
        <v>9</v>
      </c>
      <c r="B15695" s="22" t="s">
        <v>11826</v>
      </c>
      <c r="C15695" s="22" t="s">
        <v>41816</v>
      </c>
      <c r="D15695" s="34">
        <v>2009</v>
      </c>
    </row>
    <row r="15696" spans="1:4">
      <c r="A15696" s="22" t="s">
        <v>9</v>
      </c>
      <c r="B15696" s="22" t="s">
        <v>11833</v>
      </c>
      <c r="C15696" s="22" t="s">
        <v>41828</v>
      </c>
      <c r="D15696" s="34">
        <v>2011</v>
      </c>
    </row>
    <row r="15697" spans="1:4">
      <c r="A15697" s="22" t="s">
        <v>9</v>
      </c>
      <c r="B15697" s="22" t="s">
        <v>11590</v>
      </c>
      <c r="C15697" s="22" t="s">
        <v>41396</v>
      </c>
      <c r="D15697" s="34">
        <v>2011</v>
      </c>
    </row>
    <row r="15698" spans="1:4" ht="21">
      <c r="A15698" s="22" t="s">
        <v>9</v>
      </c>
      <c r="B15698" s="22" t="s">
        <v>11561</v>
      </c>
      <c r="C15698" s="22" t="s">
        <v>41350</v>
      </c>
      <c r="D15698" s="34">
        <v>2011</v>
      </c>
    </row>
    <row r="15699" spans="1:4" ht="31.5">
      <c r="A15699" s="22" t="s">
        <v>9</v>
      </c>
      <c r="B15699" s="22" t="s">
        <v>11705</v>
      </c>
      <c r="C15699" s="22" t="s">
        <v>41594</v>
      </c>
      <c r="D15699" s="34">
        <v>2008</v>
      </c>
    </row>
    <row r="15700" spans="1:4">
      <c r="A15700" s="22" t="s">
        <v>9</v>
      </c>
      <c r="B15700" s="22" t="s">
        <v>11723</v>
      </c>
      <c r="C15700" s="22" t="s">
        <v>41628</v>
      </c>
      <c r="D15700" s="34">
        <v>2008</v>
      </c>
    </row>
    <row r="15701" spans="1:4" ht="21">
      <c r="A15701" s="22" t="s">
        <v>9</v>
      </c>
      <c r="B15701" s="22" t="s">
        <v>11566</v>
      </c>
      <c r="C15701" s="22" t="s">
        <v>41358</v>
      </c>
      <c r="D15701" s="34">
        <v>2011</v>
      </c>
    </row>
    <row r="15702" spans="1:4" ht="21">
      <c r="A15702" s="22" t="s">
        <v>9</v>
      </c>
      <c r="B15702" s="22" t="s">
        <v>11582</v>
      </c>
      <c r="C15702" s="22" t="s">
        <v>41383</v>
      </c>
      <c r="D15702" s="34">
        <v>2011</v>
      </c>
    </row>
    <row r="15703" spans="1:4" ht="21">
      <c r="A15703" s="22" t="s">
        <v>9</v>
      </c>
      <c r="B15703" s="22" t="s">
        <v>11693</v>
      </c>
      <c r="C15703" s="22" t="s">
        <v>41572</v>
      </c>
      <c r="D15703" s="34">
        <v>2008</v>
      </c>
    </row>
    <row r="15704" spans="1:4">
      <c r="A15704" s="22" t="s">
        <v>9</v>
      </c>
      <c r="B15704" s="22" t="s">
        <v>11316</v>
      </c>
      <c r="C15704" s="22" t="s">
        <v>40910</v>
      </c>
      <c r="D15704" s="34">
        <v>2013</v>
      </c>
    </row>
    <row r="15705" spans="1:4" ht="21">
      <c r="A15705" s="22" t="s">
        <v>9</v>
      </c>
      <c r="B15705" s="22" t="s">
        <v>11701</v>
      </c>
      <c r="C15705" s="22" t="s">
        <v>41587</v>
      </c>
      <c r="D15705" s="34">
        <v>2008</v>
      </c>
    </row>
    <row r="15706" spans="1:4" ht="21">
      <c r="A15706" s="22" t="s">
        <v>9</v>
      </c>
      <c r="B15706" s="22" t="s">
        <v>11824</v>
      </c>
      <c r="C15706" s="22" t="s">
        <v>41813</v>
      </c>
      <c r="D15706" s="34">
        <v>2009</v>
      </c>
    </row>
    <row r="15707" spans="1:4" ht="21">
      <c r="A15707" s="22" t="s">
        <v>9</v>
      </c>
      <c r="B15707" s="22" t="s">
        <v>11798</v>
      </c>
      <c r="C15707" s="22" t="s">
        <v>41768</v>
      </c>
      <c r="D15707" s="34">
        <v>2009</v>
      </c>
    </row>
    <row r="15708" spans="1:4" ht="21">
      <c r="A15708" s="22" t="s">
        <v>9</v>
      </c>
      <c r="B15708" s="22" t="s">
        <v>11793</v>
      </c>
      <c r="C15708" s="22" t="s">
        <v>41759</v>
      </c>
      <c r="D15708" s="34">
        <v>2009</v>
      </c>
    </row>
    <row r="15709" spans="1:4" ht="21">
      <c r="A15709" s="22" t="s">
        <v>9</v>
      </c>
      <c r="B15709" s="22" t="s">
        <v>11690</v>
      </c>
      <c r="C15709" s="22" t="s">
        <v>41566</v>
      </c>
      <c r="D15709" s="34">
        <v>2008</v>
      </c>
    </row>
    <row r="15710" spans="1:4">
      <c r="A15710" s="22" t="s">
        <v>9</v>
      </c>
      <c r="B15710" s="22" t="s">
        <v>11726</v>
      </c>
      <c r="C15710" s="22" t="s">
        <v>41632</v>
      </c>
      <c r="D15710" s="34">
        <v>2008</v>
      </c>
    </row>
    <row r="15711" spans="1:4" ht="21">
      <c r="A15711" s="22" t="s">
        <v>9</v>
      </c>
      <c r="B15711" s="22" t="s">
        <v>11596</v>
      </c>
      <c r="C15711" s="22" t="s">
        <v>41407</v>
      </c>
      <c r="D15711" s="34">
        <v>2011</v>
      </c>
    </row>
    <row r="15712" spans="1:4" ht="21">
      <c r="A15712" s="22" t="s">
        <v>9</v>
      </c>
      <c r="B15712" s="22" t="s">
        <v>11724</v>
      </c>
      <c r="C15712" s="22" t="s">
        <v>41629</v>
      </c>
      <c r="D15712" s="34">
        <v>2008</v>
      </c>
    </row>
    <row r="15713" spans="1:4">
      <c r="A15713" s="22" t="s">
        <v>9</v>
      </c>
      <c r="B15713" s="22" t="s">
        <v>11414</v>
      </c>
      <c r="C15713" s="22" t="s">
        <v>41087</v>
      </c>
      <c r="D15713" s="34">
        <v>2013</v>
      </c>
    </row>
    <row r="15714" spans="1:4" ht="21">
      <c r="A15714" s="22" t="s">
        <v>9</v>
      </c>
      <c r="B15714" s="22" t="s">
        <v>11393</v>
      </c>
      <c r="C15714" s="22" t="s">
        <v>41049</v>
      </c>
      <c r="D15714" s="34">
        <v>2013</v>
      </c>
    </row>
    <row r="15715" spans="1:4" ht="21">
      <c r="A15715" s="22" t="s">
        <v>9</v>
      </c>
      <c r="B15715" s="22" t="s">
        <v>11409</v>
      </c>
      <c r="C15715" s="22" t="s">
        <v>41077</v>
      </c>
      <c r="D15715" s="34">
        <v>2013</v>
      </c>
    </row>
    <row r="15716" spans="1:4" ht="21">
      <c r="A15716" s="22" t="s">
        <v>9</v>
      </c>
      <c r="B15716" s="22" t="s">
        <v>11758</v>
      </c>
      <c r="C15716" s="22" t="s">
        <v>41694</v>
      </c>
      <c r="D15716" s="34">
        <v>2008</v>
      </c>
    </row>
    <row r="15717" spans="1:4" ht="21">
      <c r="A15717" s="22" t="s">
        <v>9</v>
      </c>
      <c r="B15717" s="22" t="s">
        <v>11328</v>
      </c>
      <c r="C15717" s="22" t="s">
        <v>40931</v>
      </c>
      <c r="D15717" s="34">
        <v>2014</v>
      </c>
    </row>
    <row r="15718" spans="1:4" ht="21">
      <c r="A15718" s="22" t="s">
        <v>9</v>
      </c>
      <c r="B15718" s="22" t="s">
        <v>11762</v>
      </c>
      <c r="C15718" s="22" t="s">
        <v>41701</v>
      </c>
      <c r="D15718" s="34">
        <v>2008</v>
      </c>
    </row>
    <row r="15719" spans="1:4" ht="21">
      <c r="A15719" s="22" t="s">
        <v>9</v>
      </c>
      <c r="B15719" s="22" t="s">
        <v>11568</v>
      </c>
      <c r="C15719" s="22" t="s">
        <v>41361</v>
      </c>
      <c r="D15719" s="34">
        <v>2011</v>
      </c>
    </row>
    <row r="15720" spans="1:4" ht="21">
      <c r="A15720" s="22" t="s">
        <v>9</v>
      </c>
      <c r="B15720" s="22" t="s">
        <v>11380</v>
      </c>
      <c r="C15720" s="22" t="s">
        <v>41024</v>
      </c>
      <c r="D15720" s="34">
        <v>2013</v>
      </c>
    </row>
    <row r="15721" spans="1:4" ht="21">
      <c r="A15721" s="22" t="s">
        <v>9</v>
      </c>
      <c r="B15721" s="22" t="s">
        <v>11342</v>
      </c>
      <c r="C15721" s="22" t="s">
        <v>40954</v>
      </c>
      <c r="D15721" s="34">
        <v>2014</v>
      </c>
    </row>
    <row r="15722" spans="1:4" ht="21">
      <c r="A15722" s="22" t="s">
        <v>9</v>
      </c>
      <c r="B15722" s="22" t="s">
        <v>11542</v>
      </c>
      <c r="C15722" s="22" t="s">
        <v>41314</v>
      </c>
      <c r="D15722" s="34">
        <v>2011</v>
      </c>
    </row>
    <row r="15723" spans="1:4" ht="21">
      <c r="A15723" s="22" t="s">
        <v>9</v>
      </c>
      <c r="B15723" s="22" t="s">
        <v>11463</v>
      </c>
      <c r="C15723" s="22" t="s">
        <v>41174</v>
      </c>
      <c r="D15723" s="34">
        <v>2012</v>
      </c>
    </row>
    <row r="15724" spans="1:4" ht="21">
      <c r="A15724" s="22" t="s">
        <v>9</v>
      </c>
      <c r="B15724" s="22" t="s">
        <v>11750</v>
      </c>
      <c r="C15724" s="22" t="s">
        <v>41678</v>
      </c>
      <c r="D15724" s="34">
        <v>2008</v>
      </c>
    </row>
    <row r="15725" spans="1:4" ht="21">
      <c r="A15725" s="22" t="s">
        <v>9</v>
      </c>
      <c r="B15725" s="22" t="s">
        <v>11732</v>
      </c>
      <c r="C15725" s="22" t="s">
        <v>41644</v>
      </c>
      <c r="D15725" s="34">
        <v>2008</v>
      </c>
    </row>
    <row r="15726" spans="1:4" ht="21">
      <c r="A15726" s="22" t="s">
        <v>9</v>
      </c>
      <c r="B15726" s="22" t="s">
        <v>11741</v>
      </c>
      <c r="C15726" s="22" t="s">
        <v>41661</v>
      </c>
      <c r="D15726" s="34">
        <v>2008</v>
      </c>
    </row>
    <row r="15727" spans="1:4" ht="21">
      <c r="A15727" s="22" t="s">
        <v>9</v>
      </c>
      <c r="B15727" s="22" t="s">
        <v>11742</v>
      </c>
      <c r="C15727" s="22" t="s">
        <v>41662</v>
      </c>
      <c r="D15727" s="34">
        <v>2008</v>
      </c>
    </row>
    <row r="15728" spans="1:4">
      <c r="A15728" s="22" t="s">
        <v>9</v>
      </c>
      <c r="B15728" s="22" t="s">
        <v>11745</v>
      </c>
      <c r="C15728" s="22" t="s">
        <v>41668</v>
      </c>
      <c r="D15728" s="34">
        <v>2008</v>
      </c>
    </row>
    <row r="15729" spans="1:4" ht="21">
      <c r="A15729" s="22" t="s">
        <v>9</v>
      </c>
      <c r="B15729" s="22" t="s">
        <v>11746</v>
      </c>
      <c r="C15729" s="22" t="s">
        <v>41670</v>
      </c>
      <c r="D15729" s="34">
        <v>2008</v>
      </c>
    </row>
    <row r="15730" spans="1:4" ht="21">
      <c r="A15730" s="22" t="s">
        <v>9</v>
      </c>
      <c r="B15730" s="22" t="s">
        <v>11553</v>
      </c>
      <c r="C15730" s="22" t="s">
        <v>41335</v>
      </c>
      <c r="D15730" s="34">
        <v>2011</v>
      </c>
    </row>
    <row r="15731" spans="1:4" ht="31.5">
      <c r="A15731" s="22" t="s">
        <v>9</v>
      </c>
      <c r="B15731" s="22" t="s">
        <v>11555</v>
      </c>
      <c r="C15731" s="22" t="s">
        <v>41339</v>
      </c>
      <c r="D15731" s="34">
        <v>2011</v>
      </c>
    </row>
    <row r="15732" spans="1:4">
      <c r="A15732" s="22" t="s">
        <v>9</v>
      </c>
      <c r="B15732" s="22" t="s">
        <v>11434</v>
      </c>
      <c r="C15732" s="22" t="s">
        <v>41125</v>
      </c>
      <c r="D15732" s="34">
        <v>2012</v>
      </c>
    </row>
    <row r="15733" spans="1:4">
      <c r="A15733" s="22" t="s">
        <v>9</v>
      </c>
      <c r="B15733" s="22" t="s">
        <v>11442</v>
      </c>
      <c r="C15733" s="22" t="s">
        <v>41139</v>
      </c>
      <c r="D15733" s="34">
        <v>2012</v>
      </c>
    </row>
    <row r="15734" spans="1:4" ht="21">
      <c r="A15734" s="22" t="s">
        <v>9</v>
      </c>
      <c r="B15734" s="22" t="s">
        <v>11765</v>
      </c>
      <c r="C15734" s="22" t="s">
        <v>41706</v>
      </c>
      <c r="D15734" s="34">
        <v>2008</v>
      </c>
    </row>
    <row r="15735" spans="1:4">
      <c r="A15735" s="22" t="s">
        <v>9</v>
      </c>
      <c r="B15735" s="22" t="s">
        <v>11433</v>
      </c>
      <c r="C15735" s="22" t="s">
        <v>41123</v>
      </c>
      <c r="D15735" s="34">
        <v>2012</v>
      </c>
    </row>
    <row r="15736" spans="1:4" ht="21">
      <c r="A15736" s="22" t="s">
        <v>9</v>
      </c>
      <c r="B15736" s="22" t="s">
        <v>11441</v>
      </c>
      <c r="C15736" s="22" t="s">
        <v>41137</v>
      </c>
      <c r="D15736" s="34">
        <v>2012</v>
      </c>
    </row>
    <row r="15737" spans="1:4" ht="21">
      <c r="A15737" s="22" t="s">
        <v>9</v>
      </c>
      <c r="B15737" s="22" t="s">
        <v>11439</v>
      </c>
      <c r="C15737" s="22" t="s">
        <v>41133</v>
      </c>
      <c r="D15737" s="34">
        <v>2012</v>
      </c>
    </row>
    <row r="15738" spans="1:4" ht="21">
      <c r="A15738" s="22" t="s">
        <v>9</v>
      </c>
      <c r="B15738" s="22" t="s">
        <v>11362</v>
      </c>
      <c r="C15738" s="22" t="s">
        <v>40990</v>
      </c>
      <c r="D15738" s="34">
        <v>2012</v>
      </c>
    </row>
    <row r="15739" spans="1:4" ht="21">
      <c r="A15739" s="22" t="s">
        <v>9</v>
      </c>
      <c r="B15739" s="22" t="s">
        <v>11403</v>
      </c>
      <c r="C15739" s="22" t="s">
        <v>41065</v>
      </c>
      <c r="D15739" s="34">
        <v>2012</v>
      </c>
    </row>
    <row r="15740" spans="1:4" ht="21">
      <c r="A15740" s="22" t="s">
        <v>9</v>
      </c>
      <c r="B15740" s="22" t="s">
        <v>11385</v>
      </c>
      <c r="C15740" s="22" t="s">
        <v>41034</v>
      </c>
      <c r="D15740" s="34">
        <v>2012</v>
      </c>
    </row>
    <row r="15741" spans="1:4" ht="21">
      <c r="A15741" s="22" t="s">
        <v>9</v>
      </c>
      <c r="B15741" s="22" t="s">
        <v>11395</v>
      </c>
      <c r="C15741" s="22" t="s">
        <v>41053</v>
      </c>
      <c r="D15741" s="34">
        <v>2012</v>
      </c>
    </row>
    <row r="15742" spans="1:4" ht="21">
      <c r="A15742" s="22" t="s">
        <v>9</v>
      </c>
      <c r="B15742" s="22" t="s">
        <v>11415</v>
      </c>
      <c r="C15742" s="22" t="s">
        <v>41089</v>
      </c>
      <c r="D15742" s="34">
        <v>2012</v>
      </c>
    </row>
    <row r="15743" spans="1:4">
      <c r="A15743" s="22" t="s">
        <v>9</v>
      </c>
      <c r="B15743" s="22" t="s">
        <v>11388</v>
      </c>
      <c r="C15743" s="22" t="s">
        <v>41039</v>
      </c>
      <c r="D15743" s="34">
        <v>2012</v>
      </c>
    </row>
    <row r="15744" spans="1:4">
      <c r="A15744" s="22" t="s">
        <v>9</v>
      </c>
      <c r="B15744" s="22" t="s">
        <v>11361</v>
      </c>
      <c r="C15744" s="22" t="s">
        <v>40988</v>
      </c>
      <c r="D15744" s="34">
        <v>2012</v>
      </c>
    </row>
    <row r="15745" spans="1:4">
      <c r="A15745" s="22" t="s">
        <v>9</v>
      </c>
      <c r="B15745" s="22" t="s">
        <v>11400</v>
      </c>
      <c r="C15745" s="22" t="s">
        <v>41060</v>
      </c>
      <c r="D15745" s="34">
        <v>2012</v>
      </c>
    </row>
    <row r="15746" spans="1:4" ht="21">
      <c r="A15746" s="22" t="s">
        <v>9</v>
      </c>
      <c r="B15746" s="22" t="s">
        <v>11360</v>
      </c>
      <c r="C15746" s="22" t="s">
        <v>40986</v>
      </c>
      <c r="D15746" s="34">
        <v>2012</v>
      </c>
    </row>
    <row r="15747" spans="1:4" ht="21">
      <c r="A15747" s="22" t="s">
        <v>9</v>
      </c>
      <c r="B15747" s="22" t="s">
        <v>11359</v>
      </c>
      <c r="C15747" s="22" t="s">
        <v>40984</v>
      </c>
      <c r="D15747" s="34">
        <v>2012</v>
      </c>
    </row>
    <row r="15748" spans="1:4" ht="21">
      <c r="A15748" s="22" t="s">
        <v>9</v>
      </c>
      <c r="B15748" s="22" t="s">
        <v>11357</v>
      </c>
      <c r="C15748" s="22" t="s">
        <v>40980</v>
      </c>
      <c r="D15748" s="34">
        <v>2012</v>
      </c>
    </row>
    <row r="15749" spans="1:4" ht="21">
      <c r="A15749" s="22" t="s">
        <v>9</v>
      </c>
      <c r="B15749" s="22" t="s">
        <v>11375</v>
      </c>
      <c r="C15749" s="22" t="s">
        <v>41014</v>
      </c>
      <c r="D15749" s="34">
        <v>2012</v>
      </c>
    </row>
    <row r="15750" spans="1:4" ht="21">
      <c r="A15750" s="22" t="s">
        <v>9</v>
      </c>
      <c r="B15750" s="22" t="s">
        <v>11398</v>
      </c>
      <c r="C15750" s="22" t="s">
        <v>41058</v>
      </c>
      <c r="D15750" s="34">
        <v>2012</v>
      </c>
    </row>
    <row r="15751" spans="1:4" ht="21">
      <c r="A15751" s="22" t="s">
        <v>9</v>
      </c>
      <c r="B15751" s="22" t="s">
        <v>11413</v>
      </c>
      <c r="C15751" s="22" t="s">
        <v>41085</v>
      </c>
      <c r="D15751" s="34">
        <v>2012</v>
      </c>
    </row>
    <row r="15752" spans="1:4" ht="21">
      <c r="A15752" s="22" t="s">
        <v>9</v>
      </c>
      <c r="B15752" s="22" t="s">
        <v>11369</v>
      </c>
      <c r="C15752" s="22" t="s">
        <v>41004</v>
      </c>
      <c r="D15752" s="34">
        <v>2012</v>
      </c>
    </row>
    <row r="15753" spans="1:4" ht="21">
      <c r="A15753" s="22" t="s">
        <v>9</v>
      </c>
      <c r="B15753" s="22" t="s">
        <v>11373</v>
      </c>
      <c r="C15753" s="22" t="s">
        <v>41011</v>
      </c>
      <c r="D15753" s="34">
        <v>2012</v>
      </c>
    </row>
    <row r="15754" spans="1:4">
      <c r="A15754" s="22" t="s">
        <v>9</v>
      </c>
      <c r="B15754" s="22" t="s">
        <v>11371</v>
      </c>
      <c r="C15754" s="22" t="s">
        <v>41008</v>
      </c>
      <c r="D15754" s="34">
        <v>2012</v>
      </c>
    </row>
    <row r="15755" spans="1:4" ht="21">
      <c r="A15755" s="22" t="s">
        <v>9</v>
      </c>
      <c r="B15755" s="22" t="s">
        <v>11397</v>
      </c>
      <c r="C15755" s="22" t="s">
        <v>41056</v>
      </c>
      <c r="D15755" s="34">
        <v>2012</v>
      </c>
    </row>
    <row r="15756" spans="1:4" ht="21">
      <c r="A15756" s="22" t="s">
        <v>9</v>
      </c>
      <c r="B15756" s="22" t="s">
        <v>11355</v>
      </c>
      <c r="C15756" s="22" t="s">
        <v>40976</v>
      </c>
      <c r="D15756" s="34">
        <v>2012</v>
      </c>
    </row>
    <row r="15757" spans="1:4" ht="31.5">
      <c r="A15757" s="22" t="s">
        <v>9</v>
      </c>
      <c r="B15757" s="22" t="s">
        <v>11784</v>
      </c>
      <c r="C15757" s="22" t="s">
        <v>41742</v>
      </c>
      <c r="D15757" s="34">
        <v>2008</v>
      </c>
    </row>
    <row r="15758" spans="1:4">
      <c r="A15758" s="22" t="s">
        <v>9</v>
      </c>
      <c r="B15758" s="22" t="s">
        <v>11554</v>
      </c>
      <c r="C15758" s="22" t="s">
        <v>41337</v>
      </c>
      <c r="D15758" s="34">
        <v>2011</v>
      </c>
    </row>
    <row r="15759" spans="1:4">
      <c r="A15759" s="22" t="s">
        <v>9</v>
      </c>
      <c r="B15759" s="22" t="s">
        <v>11589</v>
      </c>
      <c r="C15759" s="22" t="s">
        <v>41394</v>
      </c>
      <c r="D15759" s="34">
        <v>2011</v>
      </c>
    </row>
    <row r="15760" spans="1:4" ht="21">
      <c r="A15760" s="22" t="s">
        <v>9</v>
      </c>
      <c r="B15760" s="22" t="s">
        <v>11572</v>
      </c>
      <c r="C15760" s="22" t="s">
        <v>41369</v>
      </c>
      <c r="D15760" s="34">
        <v>2011</v>
      </c>
    </row>
    <row r="15761" spans="1:4">
      <c r="A15761" s="22" t="s">
        <v>9</v>
      </c>
      <c r="B15761" s="22" t="s">
        <v>11548</v>
      </c>
      <c r="C15761" s="22" t="s">
        <v>41325</v>
      </c>
      <c r="D15761" s="34">
        <v>2011</v>
      </c>
    </row>
    <row r="15762" spans="1:4" ht="21">
      <c r="A15762" s="22" t="s">
        <v>9</v>
      </c>
      <c r="B15762" s="22" t="s">
        <v>11376</v>
      </c>
      <c r="C15762" s="22" t="s">
        <v>41016</v>
      </c>
      <c r="D15762" s="34">
        <v>2013</v>
      </c>
    </row>
    <row r="15763" spans="1:4">
      <c r="A15763" s="22" t="s">
        <v>9</v>
      </c>
      <c r="B15763" s="22" t="s">
        <v>11790</v>
      </c>
      <c r="C15763" s="22" t="s">
        <v>41754</v>
      </c>
      <c r="D15763" s="34">
        <v>2008</v>
      </c>
    </row>
    <row r="15764" spans="1:4" ht="21">
      <c r="A15764" s="22" t="s">
        <v>9</v>
      </c>
      <c r="B15764" s="22" t="s">
        <v>11789</v>
      </c>
      <c r="C15764" s="22" t="s">
        <v>41752</v>
      </c>
      <c r="D15764" s="34">
        <v>2008</v>
      </c>
    </row>
    <row r="15765" spans="1:4" ht="21">
      <c r="A15765" s="22" t="s">
        <v>9</v>
      </c>
      <c r="B15765" s="22" t="s">
        <v>11772</v>
      </c>
      <c r="C15765" s="22" t="s">
        <v>41719</v>
      </c>
      <c r="D15765" s="34">
        <v>2008</v>
      </c>
    </row>
    <row r="15766" spans="1:4" ht="21">
      <c r="A15766" s="22" t="s">
        <v>9</v>
      </c>
      <c r="B15766" s="22" t="s">
        <v>11775</v>
      </c>
      <c r="C15766" s="22" t="s">
        <v>41725</v>
      </c>
      <c r="D15766" s="34">
        <v>2008</v>
      </c>
    </row>
    <row r="15767" spans="1:4" ht="21">
      <c r="A15767" s="22" t="s">
        <v>9</v>
      </c>
      <c r="B15767" s="22" t="s">
        <v>11782</v>
      </c>
      <c r="C15767" s="22" t="s">
        <v>41739</v>
      </c>
      <c r="D15767" s="34">
        <v>2008</v>
      </c>
    </row>
    <row r="15768" spans="1:4">
      <c r="A15768" s="22" t="s">
        <v>9</v>
      </c>
      <c r="B15768" s="22" t="s">
        <v>11584</v>
      </c>
      <c r="C15768" s="22" t="s">
        <v>41386</v>
      </c>
      <c r="D15768" s="34">
        <v>2011</v>
      </c>
    </row>
    <row r="15769" spans="1:4" ht="31.5">
      <c r="A15769" s="22" t="s">
        <v>9</v>
      </c>
      <c r="B15769" s="22" t="s">
        <v>11565</v>
      </c>
      <c r="C15769" s="22" t="s">
        <v>41357</v>
      </c>
      <c r="D15769" s="34">
        <v>2011</v>
      </c>
    </row>
    <row r="15770" spans="1:4" ht="31.5">
      <c r="A15770" s="22" t="s">
        <v>9</v>
      </c>
      <c r="B15770" s="22" t="s">
        <v>11530</v>
      </c>
      <c r="C15770" s="22" t="s">
        <v>41293</v>
      </c>
      <c r="D15770" s="34">
        <v>2011</v>
      </c>
    </row>
    <row r="15771" spans="1:4" ht="21">
      <c r="A15771" s="22" t="s">
        <v>9</v>
      </c>
      <c r="B15771" s="22" t="s">
        <v>11564</v>
      </c>
      <c r="C15771" s="22" t="s">
        <v>41356</v>
      </c>
      <c r="D15771" s="34">
        <v>2011</v>
      </c>
    </row>
    <row r="15772" spans="1:4" ht="31.5">
      <c r="A15772" s="22" t="s">
        <v>9</v>
      </c>
      <c r="B15772" s="22" t="s">
        <v>11547</v>
      </c>
      <c r="C15772" s="22" t="s">
        <v>41324</v>
      </c>
      <c r="D15772" s="34">
        <v>2011</v>
      </c>
    </row>
    <row r="15773" spans="1:4" ht="52.5">
      <c r="A15773" s="22" t="s">
        <v>9</v>
      </c>
      <c r="B15773" s="22" t="s">
        <v>11577</v>
      </c>
      <c r="C15773" s="22" t="s">
        <v>41376</v>
      </c>
      <c r="D15773" s="34">
        <v>2011</v>
      </c>
    </row>
    <row r="15774" spans="1:4" ht="63">
      <c r="A15774" s="22" t="s">
        <v>9</v>
      </c>
      <c r="B15774" s="22" t="s">
        <v>11587</v>
      </c>
      <c r="C15774" s="22" t="s">
        <v>41391</v>
      </c>
      <c r="D15774" s="34">
        <v>2011</v>
      </c>
    </row>
    <row r="15775" spans="1:4" ht="42">
      <c r="A15775" s="22" t="s">
        <v>9</v>
      </c>
      <c r="B15775" s="22" t="s">
        <v>11573</v>
      </c>
      <c r="C15775" s="22" t="s">
        <v>41370</v>
      </c>
      <c r="D15775" s="34">
        <v>2011</v>
      </c>
    </row>
    <row r="15776" spans="1:4" ht="31.5">
      <c r="A15776" s="22" t="s">
        <v>9</v>
      </c>
      <c r="B15776" s="22" t="s">
        <v>11488</v>
      </c>
      <c r="C15776" s="22" t="s">
        <v>41221</v>
      </c>
      <c r="D15776" s="34">
        <v>2011</v>
      </c>
    </row>
    <row r="15777" spans="1:4" ht="52.5">
      <c r="A15777" s="22" t="s">
        <v>9</v>
      </c>
      <c r="B15777" s="22" t="s">
        <v>11469</v>
      </c>
      <c r="C15777" s="22" t="s">
        <v>41186</v>
      </c>
      <c r="D15777" s="34">
        <v>2011</v>
      </c>
    </row>
    <row r="15778" spans="1:4" ht="63">
      <c r="A15778" s="22" t="s">
        <v>9</v>
      </c>
      <c r="B15778" s="22" t="s">
        <v>11495</v>
      </c>
      <c r="C15778" s="22" t="s">
        <v>41232</v>
      </c>
      <c r="D15778" s="34">
        <v>2011</v>
      </c>
    </row>
    <row r="15779" spans="1:4" ht="42">
      <c r="A15779" s="22" t="s">
        <v>9</v>
      </c>
      <c r="B15779" s="22" t="s">
        <v>11485</v>
      </c>
      <c r="C15779" s="22" t="s">
        <v>41216</v>
      </c>
      <c r="D15779" s="34">
        <v>2011</v>
      </c>
    </row>
    <row r="15780" spans="1:4" ht="63">
      <c r="A15780" s="22" t="s">
        <v>9</v>
      </c>
      <c r="B15780" s="22" t="s">
        <v>11504</v>
      </c>
      <c r="C15780" s="22" t="s">
        <v>41248</v>
      </c>
      <c r="D15780" s="34">
        <v>2011</v>
      </c>
    </row>
    <row r="15781" spans="1:4" ht="52.5">
      <c r="A15781" s="22" t="s">
        <v>9</v>
      </c>
      <c r="B15781" s="22" t="s">
        <v>11502</v>
      </c>
      <c r="C15781" s="22" t="s">
        <v>41245</v>
      </c>
      <c r="D15781" s="34">
        <v>2011</v>
      </c>
    </row>
    <row r="15782" spans="1:4" ht="52.5">
      <c r="A15782" s="22" t="s">
        <v>9</v>
      </c>
      <c r="B15782" s="22" t="s">
        <v>11492</v>
      </c>
      <c r="C15782" s="22" t="s">
        <v>41228</v>
      </c>
      <c r="D15782" s="34">
        <v>2011</v>
      </c>
    </row>
    <row r="15783" spans="1:4" ht="63">
      <c r="A15783" s="22" t="s">
        <v>9</v>
      </c>
      <c r="B15783" s="22" t="s">
        <v>11523</v>
      </c>
      <c r="C15783" s="22" t="s">
        <v>41281</v>
      </c>
      <c r="D15783" s="34">
        <v>2011</v>
      </c>
    </row>
    <row r="15784" spans="1:4" ht="52.5">
      <c r="A15784" s="22" t="s">
        <v>9</v>
      </c>
      <c r="B15784" s="22" t="s">
        <v>11507</v>
      </c>
      <c r="C15784" s="22" t="s">
        <v>41253</v>
      </c>
      <c r="D15784" s="34">
        <v>2011</v>
      </c>
    </row>
    <row r="15785" spans="1:4" ht="52.5">
      <c r="A15785" s="22" t="s">
        <v>9</v>
      </c>
      <c r="B15785" s="22" t="s">
        <v>11524</v>
      </c>
      <c r="C15785" s="22" t="s">
        <v>41282</v>
      </c>
      <c r="D15785" s="34">
        <v>2011</v>
      </c>
    </row>
    <row r="15786" spans="1:4" ht="63">
      <c r="A15786" s="22" t="s">
        <v>9</v>
      </c>
      <c r="B15786" s="22" t="s">
        <v>11479</v>
      </c>
      <c r="C15786" s="22" t="s">
        <v>41205</v>
      </c>
      <c r="D15786" s="34">
        <v>2011</v>
      </c>
    </row>
    <row r="15787" spans="1:4" ht="52.5">
      <c r="A15787" s="22" t="s">
        <v>9</v>
      </c>
      <c r="B15787" s="22" t="s">
        <v>11494</v>
      </c>
      <c r="C15787" s="22" t="s">
        <v>41231</v>
      </c>
      <c r="D15787" s="34">
        <v>2011</v>
      </c>
    </row>
    <row r="15788" spans="1:4" ht="52.5">
      <c r="A15788" s="22" t="s">
        <v>9</v>
      </c>
      <c r="B15788" s="22" t="s">
        <v>11508</v>
      </c>
      <c r="C15788" s="22" t="s">
        <v>41254</v>
      </c>
      <c r="D15788" s="34">
        <v>2011</v>
      </c>
    </row>
    <row r="15789" spans="1:4" ht="42">
      <c r="A15789" s="22" t="s">
        <v>9</v>
      </c>
      <c r="B15789" s="22" t="s">
        <v>11515</v>
      </c>
      <c r="C15789" s="22" t="s">
        <v>41266</v>
      </c>
      <c r="D15789" s="34">
        <v>2011</v>
      </c>
    </row>
    <row r="15790" spans="1:4" ht="52.5">
      <c r="A15790" s="22" t="s">
        <v>9</v>
      </c>
      <c r="B15790" s="22" t="s">
        <v>11353</v>
      </c>
      <c r="C15790" s="22" t="s">
        <v>40974</v>
      </c>
      <c r="D15790" s="34">
        <v>2017</v>
      </c>
    </row>
    <row r="15791" spans="1:4" ht="52.5">
      <c r="A15791" s="22" t="s">
        <v>9</v>
      </c>
      <c r="B15791" s="22" t="s">
        <v>11332</v>
      </c>
      <c r="C15791" s="22" t="s">
        <v>40937</v>
      </c>
      <c r="D15791" s="34">
        <v>2017</v>
      </c>
    </row>
    <row r="15792" spans="1:4" ht="52.5">
      <c r="A15792" s="22" t="s">
        <v>9</v>
      </c>
      <c r="B15792" s="22" t="s">
        <v>11334</v>
      </c>
      <c r="C15792" s="22" t="s">
        <v>40940</v>
      </c>
      <c r="D15792" s="34">
        <v>2017</v>
      </c>
    </row>
    <row r="15793" spans="1:4" ht="21">
      <c r="A15793" s="22" t="s">
        <v>9</v>
      </c>
      <c r="B15793" s="22" t="s">
        <v>11785</v>
      </c>
      <c r="C15793" s="22" t="s">
        <v>41744</v>
      </c>
      <c r="D15793" s="34">
        <v>2008</v>
      </c>
    </row>
    <row r="15794" spans="1:4" ht="21">
      <c r="A15794" s="22" t="s">
        <v>9</v>
      </c>
      <c r="B15794" s="22" t="s">
        <v>11514</v>
      </c>
      <c r="C15794" s="22" t="s">
        <v>41265</v>
      </c>
      <c r="D15794" s="34">
        <v>2011</v>
      </c>
    </row>
    <row r="15795" spans="1:4">
      <c r="A15795" s="22" t="s">
        <v>9</v>
      </c>
      <c r="B15795" s="22" t="s">
        <v>11777</v>
      </c>
      <c r="C15795" s="22" t="s">
        <v>41729</v>
      </c>
      <c r="D15795" s="34">
        <v>2008</v>
      </c>
    </row>
    <row r="15796" spans="1:4" ht="21">
      <c r="A15796" s="22" t="s">
        <v>9</v>
      </c>
      <c r="B15796" s="22" t="s">
        <v>11823</v>
      </c>
      <c r="C15796" s="22" t="s">
        <v>41812</v>
      </c>
      <c r="D15796" s="34">
        <v>2008</v>
      </c>
    </row>
    <row r="15797" spans="1:4">
      <c r="A15797" s="22" t="s">
        <v>9</v>
      </c>
      <c r="B15797" s="22" t="s">
        <v>10961</v>
      </c>
      <c r="C15797" s="22" t="s">
        <v>40270</v>
      </c>
      <c r="D15797" s="34">
        <v>2014</v>
      </c>
    </row>
    <row r="15798" spans="1:4" ht="21">
      <c r="A15798" s="22" t="s">
        <v>9</v>
      </c>
      <c r="B15798" s="22" t="s">
        <v>10979</v>
      </c>
      <c r="C15798" s="22" t="s">
        <v>40294</v>
      </c>
      <c r="D15798" s="34">
        <v>2011</v>
      </c>
    </row>
    <row r="15799" spans="1:4" ht="21">
      <c r="A15799" s="22" t="s">
        <v>9</v>
      </c>
      <c r="B15799" s="22" t="s">
        <v>10984</v>
      </c>
      <c r="C15799" s="22" t="s">
        <v>40302</v>
      </c>
      <c r="D15799" s="34">
        <v>2011</v>
      </c>
    </row>
    <row r="15800" spans="1:4" ht="31.5">
      <c r="A15800" s="22" t="s">
        <v>9</v>
      </c>
      <c r="B15800" s="22" t="s">
        <v>10982</v>
      </c>
      <c r="C15800" s="22" t="s">
        <v>40299</v>
      </c>
      <c r="D15800" s="34">
        <v>2011</v>
      </c>
    </row>
    <row r="15801" spans="1:4" ht="21">
      <c r="A15801" s="22" t="s">
        <v>9</v>
      </c>
      <c r="B15801" s="22" t="s">
        <v>10989</v>
      </c>
      <c r="C15801" s="22" t="s">
        <v>40311</v>
      </c>
      <c r="D15801" s="34">
        <v>2011</v>
      </c>
    </row>
    <row r="15802" spans="1:4" ht="21">
      <c r="A15802" s="22" t="s">
        <v>9</v>
      </c>
      <c r="B15802" s="22" t="s">
        <v>10978</v>
      </c>
      <c r="C15802" s="22" t="s">
        <v>40293</v>
      </c>
      <c r="D15802" s="34">
        <v>2011</v>
      </c>
    </row>
    <row r="15803" spans="1:4">
      <c r="A15803" s="22" t="s">
        <v>9</v>
      </c>
      <c r="B15803" s="22" t="s">
        <v>11880</v>
      </c>
      <c r="C15803" s="22" t="s">
        <v>41910</v>
      </c>
      <c r="D15803" s="34">
        <v>2012</v>
      </c>
    </row>
    <row r="15804" spans="1:4">
      <c r="A15804" s="22" t="s">
        <v>9</v>
      </c>
      <c r="B15804" s="22" t="s">
        <v>11901</v>
      </c>
      <c r="C15804" s="22" t="s">
        <v>41949</v>
      </c>
      <c r="D15804" s="34">
        <v>2009</v>
      </c>
    </row>
    <row r="15805" spans="1:4" ht="21">
      <c r="A15805" s="22" t="s">
        <v>9</v>
      </c>
      <c r="B15805" s="22" t="s">
        <v>11898</v>
      </c>
      <c r="C15805" s="22" t="s">
        <v>41943</v>
      </c>
      <c r="D15805" s="34">
        <v>2011</v>
      </c>
    </row>
    <row r="15806" spans="1:4" ht="21">
      <c r="A15806" s="22" t="s">
        <v>9</v>
      </c>
      <c r="B15806" s="22" t="s">
        <v>11903</v>
      </c>
      <c r="C15806" s="22" t="s">
        <v>41953</v>
      </c>
      <c r="D15806" s="34">
        <v>2016</v>
      </c>
    </row>
    <row r="15807" spans="1:4" ht="21">
      <c r="A15807" s="22" t="s">
        <v>9</v>
      </c>
      <c r="B15807" s="22" t="s">
        <v>11909</v>
      </c>
      <c r="C15807" s="22" t="s">
        <v>41965</v>
      </c>
      <c r="D15807" s="34">
        <v>2008</v>
      </c>
    </row>
    <row r="15808" spans="1:4">
      <c r="A15808" s="22" t="s">
        <v>9</v>
      </c>
      <c r="B15808" s="22" t="s">
        <v>11905</v>
      </c>
      <c r="C15808" s="22" t="s">
        <v>41957</v>
      </c>
      <c r="D15808" s="34">
        <v>2008</v>
      </c>
    </row>
    <row r="15809" spans="1:4">
      <c r="A15809" s="22" t="s">
        <v>9</v>
      </c>
      <c r="B15809" s="22" t="s">
        <v>11912</v>
      </c>
      <c r="C15809" s="22" t="s">
        <v>41970</v>
      </c>
      <c r="D15809" s="34">
        <v>2008</v>
      </c>
    </row>
    <row r="15810" spans="1:4">
      <c r="A15810" s="22" t="s">
        <v>9</v>
      </c>
      <c r="B15810" s="22" t="s">
        <v>11926</v>
      </c>
      <c r="C15810" s="22" t="s">
        <v>41997</v>
      </c>
      <c r="D15810" s="34">
        <v>2008</v>
      </c>
    </row>
    <row r="15811" spans="1:4" ht="21">
      <c r="A15811" s="22" t="s">
        <v>9</v>
      </c>
      <c r="B15811" s="22" t="s">
        <v>11935</v>
      </c>
      <c r="C15811" s="22" t="s">
        <v>42013</v>
      </c>
      <c r="D15811" s="34">
        <v>2011</v>
      </c>
    </row>
    <row r="15812" spans="1:4" ht="21">
      <c r="A15812" s="22" t="s">
        <v>9</v>
      </c>
      <c r="B15812" s="22" t="s">
        <v>11970</v>
      </c>
      <c r="C15812" s="22" t="s">
        <v>42078</v>
      </c>
      <c r="D15812" s="34">
        <v>2009</v>
      </c>
    </row>
    <row r="15813" spans="1:4" ht="21">
      <c r="A15813" s="22" t="s">
        <v>9</v>
      </c>
      <c r="B15813" s="22" t="s">
        <v>11948</v>
      </c>
      <c r="C15813" s="22" t="s">
        <v>42037</v>
      </c>
      <c r="D15813" s="34">
        <v>2008</v>
      </c>
    </row>
    <row r="15814" spans="1:4" ht="21">
      <c r="A15814" s="22" t="s">
        <v>9</v>
      </c>
      <c r="B15814" s="22" t="s">
        <v>11955</v>
      </c>
      <c r="C15814" s="22" t="s">
        <v>42049</v>
      </c>
      <c r="D15814" s="34">
        <v>2008</v>
      </c>
    </row>
    <row r="15815" spans="1:4" ht="21">
      <c r="A15815" s="22" t="s">
        <v>9</v>
      </c>
      <c r="B15815" s="22" t="s">
        <v>11944</v>
      </c>
      <c r="C15815" s="22" t="s">
        <v>42030</v>
      </c>
      <c r="D15815" s="34">
        <v>2008</v>
      </c>
    </row>
    <row r="15816" spans="1:4" ht="21">
      <c r="A15816" s="22" t="s">
        <v>9</v>
      </c>
      <c r="B15816" s="22" t="s">
        <v>11972</v>
      </c>
      <c r="C15816" s="22" t="s">
        <v>42081</v>
      </c>
      <c r="D15816" s="34">
        <v>2009</v>
      </c>
    </row>
    <row r="15817" spans="1:4" ht="21">
      <c r="A15817" s="22" t="s">
        <v>9</v>
      </c>
      <c r="B15817" s="22" t="s">
        <v>11946</v>
      </c>
      <c r="C15817" s="22" t="s">
        <v>42033</v>
      </c>
      <c r="D15817" s="34">
        <v>2015</v>
      </c>
    </row>
    <row r="15818" spans="1:4" ht="21">
      <c r="A15818" s="22" t="s">
        <v>9</v>
      </c>
      <c r="B15818" s="22" t="s">
        <v>11961</v>
      </c>
      <c r="C15818" s="22" t="s">
        <v>42061</v>
      </c>
      <c r="D15818" s="34">
        <v>2008</v>
      </c>
    </row>
    <row r="15819" spans="1:4" ht="21">
      <c r="A15819" s="22" t="s">
        <v>9</v>
      </c>
      <c r="B15819" s="22" t="s">
        <v>11969</v>
      </c>
      <c r="C15819" s="22" t="s">
        <v>42077</v>
      </c>
      <c r="D15819" s="34">
        <v>2009</v>
      </c>
    </row>
    <row r="15820" spans="1:4" ht="21">
      <c r="A15820" s="22" t="s">
        <v>9</v>
      </c>
      <c r="B15820" s="22" t="s">
        <v>11974</v>
      </c>
      <c r="C15820" s="22" t="s">
        <v>42084</v>
      </c>
      <c r="D15820" s="34">
        <v>2008</v>
      </c>
    </row>
    <row r="15821" spans="1:4" ht="31.5">
      <c r="A15821" s="22" t="s">
        <v>9</v>
      </c>
      <c r="B15821" s="22" t="s">
        <v>11951</v>
      </c>
      <c r="C15821" s="22" t="s">
        <v>42042</v>
      </c>
      <c r="D15821" s="34">
        <v>2011</v>
      </c>
    </row>
    <row r="15822" spans="1:4" ht="21">
      <c r="A15822" s="22" t="s">
        <v>9</v>
      </c>
      <c r="B15822" s="22" t="s">
        <v>11973</v>
      </c>
      <c r="C15822" s="22" t="s">
        <v>42082</v>
      </c>
      <c r="D15822" s="34">
        <v>2008</v>
      </c>
    </row>
    <row r="15823" spans="1:4">
      <c r="A15823" s="22" t="s">
        <v>9</v>
      </c>
      <c r="B15823" s="22" t="s">
        <v>11929</v>
      </c>
      <c r="C15823" s="22" t="s">
        <v>42002</v>
      </c>
      <c r="D15823" s="34">
        <v>2008</v>
      </c>
    </row>
    <row r="15824" spans="1:4" ht="31.5">
      <c r="A15824" s="22" t="s">
        <v>9</v>
      </c>
      <c r="B15824" s="22" t="s">
        <v>11945</v>
      </c>
      <c r="C15824" s="22" t="s">
        <v>42032</v>
      </c>
      <c r="D15824" s="34">
        <v>2011</v>
      </c>
    </row>
    <row r="15825" spans="1:4">
      <c r="A15825" s="22" t="s">
        <v>9</v>
      </c>
      <c r="B15825" s="22" t="s">
        <v>11964</v>
      </c>
      <c r="C15825" s="22" t="s">
        <v>42067</v>
      </c>
      <c r="D15825" s="34">
        <v>2009</v>
      </c>
    </row>
    <row r="15826" spans="1:4" ht="21">
      <c r="A15826" s="22" t="s">
        <v>9</v>
      </c>
      <c r="B15826" s="22" t="s">
        <v>11971</v>
      </c>
      <c r="C15826" s="22" t="s">
        <v>42079</v>
      </c>
      <c r="D15826" s="34">
        <v>2008</v>
      </c>
    </row>
    <row r="15827" spans="1:4">
      <c r="A15827" s="22" t="s">
        <v>9</v>
      </c>
      <c r="B15827" s="22" t="s">
        <v>11978</v>
      </c>
      <c r="C15827" s="22" t="s">
        <v>42092</v>
      </c>
      <c r="D15827" s="34">
        <v>2008</v>
      </c>
    </row>
    <row r="15828" spans="1:4">
      <c r="A15828" s="22" t="s">
        <v>17191</v>
      </c>
      <c r="B15828" s="22" t="s">
        <v>17573</v>
      </c>
      <c r="C15828" s="22" t="s">
        <v>52418</v>
      </c>
      <c r="D15828" s="34">
        <v>2008</v>
      </c>
    </row>
    <row r="15829" spans="1:4">
      <c r="A15829" s="22" t="s">
        <v>9</v>
      </c>
      <c r="B15829" s="22" t="s">
        <v>11977</v>
      </c>
      <c r="C15829" s="22" t="s">
        <v>42090</v>
      </c>
      <c r="D15829" s="34">
        <v>2009</v>
      </c>
    </row>
    <row r="15830" spans="1:4" ht="21">
      <c r="A15830" s="22" t="s">
        <v>9</v>
      </c>
      <c r="B15830" s="22" t="s">
        <v>11895</v>
      </c>
      <c r="C15830" s="22" t="s">
        <v>41938</v>
      </c>
      <c r="D15830" s="34">
        <v>2019</v>
      </c>
    </row>
    <row r="15831" spans="1:4" ht="21">
      <c r="A15831" s="22" t="s">
        <v>9</v>
      </c>
      <c r="B15831" s="22" t="s">
        <v>11982</v>
      </c>
      <c r="C15831" s="22" t="s">
        <v>42099</v>
      </c>
      <c r="D15831" s="34">
        <v>2008</v>
      </c>
    </row>
    <row r="15832" spans="1:4">
      <c r="A15832" s="22" t="s">
        <v>9</v>
      </c>
      <c r="B15832" s="22" t="s">
        <v>11983</v>
      </c>
      <c r="C15832" s="22" t="s">
        <v>42101</v>
      </c>
      <c r="D15832" s="34">
        <v>2011</v>
      </c>
    </row>
    <row r="15833" spans="1:4" ht="21">
      <c r="A15833" s="22" t="s">
        <v>9</v>
      </c>
      <c r="B15833" s="22" t="s">
        <v>11985</v>
      </c>
      <c r="C15833" s="22" t="s">
        <v>42103</v>
      </c>
      <c r="D15833" s="34">
        <v>2011</v>
      </c>
    </row>
    <row r="15834" spans="1:4" ht="21">
      <c r="A15834" s="22" t="s">
        <v>9</v>
      </c>
      <c r="B15834" s="22" t="s">
        <v>11984</v>
      </c>
      <c r="C15834" s="22" t="s">
        <v>42102</v>
      </c>
      <c r="D15834" s="34">
        <v>2008</v>
      </c>
    </row>
    <row r="15835" spans="1:4">
      <c r="A15835" s="22" t="s">
        <v>9</v>
      </c>
      <c r="B15835" s="22" t="s">
        <v>11989</v>
      </c>
      <c r="C15835" s="22" t="s">
        <v>42111</v>
      </c>
      <c r="D15835" s="34">
        <v>2015</v>
      </c>
    </row>
    <row r="15836" spans="1:4">
      <c r="A15836" s="22" t="s">
        <v>9</v>
      </c>
      <c r="B15836" s="22" t="s">
        <v>11986</v>
      </c>
      <c r="C15836" s="22" t="s">
        <v>42105</v>
      </c>
      <c r="D15836" s="34">
        <v>2009</v>
      </c>
    </row>
    <row r="15837" spans="1:4" ht="21">
      <c r="A15837" s="22" t="s">
        <v>9</v>
      </c>
      <c r="B15837" s="22" t="s">
        <v>11995</v>
      </c>
      <c r="C15837" s="22" t="s">
        <v>42123</v>
      </c>
      <c r="D15837" s="34">
        <v>2008</v>
      </c>
    </row>
    <row r="15838" spans="1:4" ht="21">
      <c r="A15838" s="22" t="s">
        <v>9</v>
      </c>
      <c r="B15838" s="22" t="s">
        <v>12020</v>
      </c>
      <c r="C15838" s="22" t="s">
        <v>42163</v>
      </c>
      <c r="D15838" s="34">
        <v>2011</v>
      </c>
    </row>
    <row r="15839" spans="1:4" ht="31.5">
      <c r="A15839" s="22" t="s">
        <v>9</v>
      </c>
      <c r="B15839" s="22" t="s">
        <v>12045</v>
      </c>
      <c r="C15839" s="22" t="s">
        <v>42210</v>
      </c>
      <c r="D15839" s="34">
        <v>2011</v>
      </c>
    </row>
    <row r="15840" spans="1:4" ht="31.5">
      <c r="A15840" s="22" t="s">
        <v>9</v>
      </c>
      <c r="B15840" s="22" t="s">
        <v>12049</v>
      </c>
      <c r="C15840" s="22" t="s">
        <v>42217</v>
      </c>
      <c r="D15840" s="34">
        <v>2011</v>
      </c>
    </row>
    <row r="15841" spans="1:4">
      <c r="A15841" s="22" t="s">
        <v>9</v>
      </c>
      <c r="B15841" s="22" t="s">
        <v>12027</v>
      </c>
      <c r="C15841" s="22" t="s">
        <v>42176</v>
      </c>
      <c r="D15841" s="34">
        <v>2011</v>
      </c>
    </row>
    <row r="15842" spans="1:4" ht="21">
      <c r="A15842" s="22" t="s">
        <v>9</v>
      </c>
      <c r="B15842" s="22" t="s">
        <v>12013</v>
      </c>
      <c r="C15842" s="22" t="s">
        <v>42151</v>
      </c>
      <c r="D15842" s="34">
        <v>2011</v>
      </c>
    </row>
    <row r="15843" spans="1:4" ht="21">
      <c r="A15843" s="22" t="s">
        <v>9</v>
      </c>
      <c r="B15843" s="22" t="s">
        <v>12035</v>
      </c>
      <c r="C15843" s="22" t="s">
        <v>42192</v>
      </c>
      <c r="D15843" s="34">
        <v>2012</v>
      </c>
    </row>
    <row r="15844" spans="1:4">
      <c r="A15844" s="22" t="s">
        <v>9</v>
      </c>
      <c r="B15844" s="22" t="s">
        <v>12033</v>
      </c>
      <c r="C15844" s="22" t="s">
        <v>42188</v>
      </c>
      <c r="D15844" s="34">
        <v>2012</v>
      </c>
    </row>
    <row r="15845" spans="1:4" ht="31.5">
      <c r="A15845" s="22" t="s">
        <v>9</v>
      </c>
      <c r="B15845" s="22" t="s">
        <v>12041</v>
      </c>
      <c r="C15845" s="22" t="s">
        <v>42203</v>
      </c>
      <c r="D15845" s="34">
        <v>2011</v>
      </c>
    </row>
    <row r="15846" spans="1:4" ht="31.5">
      <c r="A15846" s="22" t="s">
        <v>9</v>
      </c>
      <c r="B15846" s="22" t="s">
        <v>11999</v>
      </c>
      <c r="C15846" s="22" t="s">
        <v>42129</v>
      </c>
      <c r="D15846" s="34">
        <v>2012</v>
      </c>
    </row>
    <row r="15847" spans="1:4" ht="21">
      <c r="A15847" s="22" t="s">
        <v>9</v>
      </c>
      <c r="B15847" s="22" t="s">
        <v>12096</v>
      </c>
      <c r="C15847" s="22" t="s">
        <v>42304</v>
      </c>
      <c r="D15847" s="34">
        <v>2008</v>
      </c>
    </row>
    <row r="15848" spans="1:4" ht="31.5">
      <c r="A15848" s="22" t="s">
        <v>9</v>
      </c>
      <c r="B15848" s="22" t="s">
        <v>12089</v>
      </c>
      <c r="C15848" s="22" t="s">
        <v>42291</v>
      </c>
      <c r="D15848" s="34">
        <v>2008</v>
      </c>
    </row>
    <row r="15849" spans="1:4" ht="31.5">
      <c r="A15849" s="22" t="s">
        <v>9</v>
      </c>
      <c r="B15849" s="22" t="s">
        <v>12047</v>
      </c>
      <c r="C15849" s="22" t="s">
        <v>42214</v>
      </c>
      <c r="D15849" s="34">
        <v>2008</v>
      </c>
    </row>
    <row r="15850" spans="1:4" ht="31.5">
      <c r="A15850" s="22" t="s">
        <v>9</v>
      </c>
      <c r="B15850" s="22" t="s">
        <v>12044</v>
      </c>
      <c r="C15850" s="22" t="s">
        <v>42209</v>
      </c>
      <c r="D15850" s="34">
        <v>2011</v>
      </c>
    </row>
    <row r="15851" spans="1:4" ht="31.5">
      <c r="A15851" s="22" t="s">
        <v>9</v>
      </c>
      <c r="B15851" s="22" t="s">
        <v>12017</v>
      </c>
      <c r="C15851" s="22" t="s">
        <v>42158</v>
      </c>
      <c r="D15851" s="34">
        <v>2011</v>
      </c>
    </row>
    <row r="15852" spans="1:4" ht="31.5">
      <c r="A15852" s="22" t="s">
        <v>9</v>
      </c>
      <c r="B15852" s="22" t="s">
        <v>12010</v>
      </c>
      <c r="C15852" s="22" t="s">
        <v>42146</v>
      </c>
      <c r="D15852" s="34">
        <v>2008</v>
      </c>
    </row>
    <row r="15853" spans="1:4" ht="21">
      <c r="A15853" s="22" t="s">
        <v>9</v>
      </c>
      <c r="B15853" s="22" t="s">
        <v>11998</v>
      </c>
      <c r="C15853" s="22" t="s">
        <v>42128</v>
      </c>
      <c r="D15853" s="34">
        <v>2013</v>
      </c>
    </row>
    <row r="15854" spans="1:4" ht="21">
      <c r="A15854" s="22" t="s">
        <v>9</v>
      </c>
      <c r="B15854" s="22" t="s">
        <v>12038</v>
      </c>
      <c r="C15854" s="22" t="s">
        <v>42198</v>
      </c>
      <c r="D15854" s="34">
        <v>2011</v>
      </c>
    </row>
    <row r="15855" spans="1:4" ht="21">
      <c r="A15855" s="22" t="s">
        <v>9</v>
      </c>
      <c r="B15855" s="22" t="s">
        <v>12023</v>
      </c>
      <c r="C15855" s="22" t="s">
        <v>42169</v>
      </c>
      <c r="D15855" s="34">
        <v>2011</v>
      </c>
    </row>
    <row r="15856" spans="1:4" ht="21">
      <c r="A15856" s="22" t="s">
        <v>9</v>
      </c>
      <c r="B15856" s="22" t="s">
        <v>12009</v>
      </c>
      <c r="C15856" s="22" t="s">
        <v>42145</v>
      </c>
      <c r="D15856" s="34">
        <v>2008</v>
      </c>
    </row>
    <row r="15857" spans="1:4" ht="21">
      <c r="A15857" s="22" t="s">
        <v>9</v>
      </c>
      <c r="B15857" s="22" t="s">
        <v>12001</v>
      </c>
      <c r="C15857" s="22" t="s">
        <v>42131</v>
      </c>
      <c r="D15857" s="34">
        <v>2011</v>
      </c>
    </row>
    <row r="15858" spans="1:4" ht="21">
      <c r="A15858" s="22" t="s">
        <v>9</v>
      </c>
      <c r="B15858" s="22" t="s">
        <v>12051</v>
      </c>
      <c r="C15858" s="22" t="s">
        <v>42221</v>
      </c>
      <c r="D15858" s="34">
        <v>2008</v>
      </c>
    </row>
    <row r="15859" spans="1:4" ht="21">
      <c r="A15859" s="22" t="s">
        <v>9</v>
      </c>
      <c r="B15859" s="22" t="s">
        <v>12097</v>
      </c>
      <c r="C15859" s="22" t="s">
        <v>42305</v>
      </c>
      <c r="D15859" s="34">
        <v>2008</v>
      </c>
    </row>
    <row r="15860" spans="1:4" ht="21">
      <c r="A15860" s="22" t="s">
        <v>9</v>
      </c>
      <c r="B15860" s="22" t="s">
        <v>12084</v>
      </c>
      <c r="C15860" s="22" t="s">
        <v>42283</v>
      </c>
      <c r="D15860" s="34">
        <v>2008</v>
      </c>
    </row>
    <row r="15861" spans="1:4" ht="21">
      <c r="A15861" s="22" t="s">
        <v>9</v>
      </c>
      <c r="B15861" s="22" t="s">
        <v>12002</v>
      </c>
      <c r="C15861" s="22" t="s">
        <v>42132</v>
      </c>
      <c r="D15861" s="34">
        <v>2011</v>
      </c>
    </row>
    <row r="15862" spans="1:4" ht="21">
      <c r="A15862" s="22" t="s">
        <v>9</v>
      </c>
      <c r="B15862" s="22" t="s">
        <v>12066</v>
      </c>
      <c r="C15862" s="22" t="s">
        <v>42249</v>
      </c>
      <c r="D15862" s="34">
        <v>2008</v>
      </c>
    </row>
    <row r="15863" spans="1:4" ht="21">
      <c r="A15863" s="22" t="s">
        <v>9</v>
      </c>
      <c r="B15863" s="22" t="s">
        <v>12241</v>
      </c>
      <c r="C15863" s="22" t="s">
        <v>42571</v>
      </c>
      <c r="D15863" s="34">
        <v>2011</v>
      </c>
    </row>
    <row r="15864" spans="1:4" ht="21">
      <c r="A15864" s="22" t="s">
        <v>9</v>
      </c>
      <c r="B15864" s="22" t="s">
        <v>12249</v>
      </c>
      <c r="C15864" s="22" t="s">
        <v>42584</v>
      </c>
      <c r="D15864" s="34">
        <v>2011</v>
      </c>
    </row>
    <row r="15865" spans="1:4" ht="21">
      <c r="A15865" s="22" t="s">
        <v>9</v>
      </c>
      <c r="B15865" s="22" t="s">
        <v>12000</v>
      </c>
      <c r="C15865" s="22" t="s">
        <v>42130</v>
      </c>
      <c r="D15865" s="34">
        <v>2011</v>
      </c>
    </row>
    <row r="15866" spans="1:4" ht="21">
      <c r="A15866" s="22" t="s">
        <v>9</v>
      </c>
      <c r="B15866" s="22" t="s">
        <v>12240</v>
      </c>
      <c r="C15866" s="22" t="s">
        <v>42570</v>
      </c>
      <c r="D15866" s="34">
        <v>2011</v>
      </c>
    </row>
    <row r="15867" spans="1:4" ht="42">
      <c r="A15867" s="22" t="s">
        <v>9</v>
      </c>
      <c r="B15867" s="22" t="s">
        <v>12242</v>
      </c>
      <c r="C15867" s="22" t="s">
        <v>42572</v>
      </c>
      <c r="D15867" s="34">
        <v>2009</v>
      </c>
    </row>
    <row r="15868" spans="1:4" ht="21">
      <c r="A15868" s="22" t="s">
        <v>9</v>
      </c>
      <c r="B15868" s="22" t="s">
        <v>12062</v>
      </c>
      <c r="C15868" s="22" t="s">
        <v>42242</v>
      </c>
      <c r="D15868" s="34">
        <v>2008</v>
      </c>
    </row>
    <row r="15869" spans="1:4" ht="31.5">
      <c r="A15869" s="22" t="s">
        <v>9</v>
      </c>
      <c r="B15869" s="22" t="s">
        <v>12086</v>
      </c>
      <c r="C15869" s="22" t="s">
        <v>42286</v>
      </c>
      <c r="D15869" s="34">
        <v>2008</v>
      </c>
    </row>
    <row r="15870" spans="1:4" ht="21">
      <c r="A15870" s="22" t="s">
        <v>9</v>
      </c>
      <c r="B15870" s="22" t="s">
        <v>12236</v>
      </c>
      <c r="C15870" s="22" t="s">
        <v>42564</v>
      </c>
      <c r="D15870" s="34">
        <v>2011</v>
      </c>
    </row>
    <row r="15871" spans="1:4" ht="31.5">
      <c r="A15871" s="22" t="s">
        <v>9</v>
      </c>
      <c r="B15871" s="22" t="s">
        <v>12071</v>
      </c>
      <c r="C15871" s="22" t="s">
        <v>42258</v>
      </c>
      <c r="D15871" s="34">
        <v>2008</v>
      </c>
    </row>
    <row r="15872" spans="1:4" ht="21">
      <c r="A15872" s="22" t="s">
        <v>9</v>
      </c>
      <c r="B15872" s="22" t="s">
        <v>12130</v>
      </c>
      <c r="C15872" s="22" t="s">
        <v>42368</v>
      </c>
      <c r="D15872" s="34">
        <v>2008</v>
      </c>
    </row>
    <row r="15873" spans="1:4">
      <c r="A15873" s="22" t="s">
        <v>9</v>
      </c>
      <c r="B15873" s="22" t="s">
        <v>12244</v>
      </c>
      <c r="C15873" s="22" t="s">
        <v>42575</v>
      </c>
      <c r="D15873" s="34">
        <v>2009</v>
      </c>
    </row>
    <row r="15874" spans="1:4" ht="21">
      <c r="A15874" s="22" t="s">
        <v>9</v>
      </c>
      <c r="B15874" s="22" t="s">
        <v>12007</v>
      </c>
      <c r="C15874" s="22" t="s">
        <v>42141</v>
      </c>
      <c r="D15874" s="34">
        <v>2012</v>
      </c>
    </row>
    <row r="15875" spans="1:4">
      <c r="A15875" s="22" t="s">
        <v>9</v>
      </c>
      <c r="B15875" s="22" t="s">
        <v>12136</v>
      </c>
      <c r="C15875" s="22" t="s">
        <v>42378</v>
      </c>
      <c r="D15875" s="34">
        <v>2008</v>
      </c>
    </row>
    <row r="15876" spans="1:4" ht="21">
      <c r="A15876" s="22" t="s">
        <v>9</v>
      </c>
      <c r="B15876" s="22" t="s">
        <v>12113</v>
      </c>
      <c r="C15876" s="22" t="s">
        <v>42336</v>
      </c>
      <c r="D15876" s="34">
        <v>2008</v>
      </c>
    </row>
    <row r="15877" spans="1:4" ht="21">
      <c r="A15877" s="22" t="s">
        <v>9</v>
      </c>
      <c r="B15877" s="22" t="s">
        <v>12114</v>
      </c>
      <c r="C15877" s="22" t="s">
        <v>42337</v>
      </c>
      <c r="D15877" s="34">
        <v>2008</v>
      </c>
    </row>
    <row r="15878" spans="1:4" ht="21">
      <c r="A15878" s="22" t="s">
        <v>9</v>
      </c>
      <c r="B15878" s="22" t="s">
        <v>12132</v>
      </c>
      <c r="C15878" s="22" t="s">
        <v>42371</v>
      </c>
      <c r="D15878" s="34">
        <v>2008</v>
      </c>
    </row>
    <row r="15879" spans="1:4" ht="21">
      <c r="A15879" s="22" t="s">
        <v>9</v>
      </c>
      <c r="B15879" s="22" t="s">
        <v>12165</v>
      </c>
      <c r="C15879" s="22" t="s">
        <v>42433</v>
      </c>
      <c r="D15879" s="34">
        <v>2008</v>
      </c>
    </row>
    <row r="15880" spans="1:4" ht="21">
      <c r="A15880" s="22" t="s">
        <v>9</v>
      </c>
      <c r="B15880" s="22" t="s">
        <v>12178</v>
      </c>
      <c r="C15880" s="22" t="s">
        <v>42457</v>
      </c>
      <c r="D15880" s="34">
        <v>2008</v>
      </c>
    </row>
    <row r="15881" spans="1:4" ht="21">
      <c r="A15881" s="22" t="s">
        <v>9</v>
      </c>
      <c r="B15881" s="22" t="s">
        <v>12157</v>
      </c>
      <c r="C15881" s="22" t="s">
        <v>42418</v>
      </c>
      <c r="D15881" s="34">
        <v>2008</v>
      </c>
    </row>
    <row r="15882" spans="1:4" ht="21">
      <c r="A15882" s="22" t="s">
        <v>9</v>
      </c>
      <c r="B15882" s="22" t="s">
        <v>12155</v>
      </c>
      <c r="C15882" s="22" t="s">
        <v>42415</v>
      </c>
      <c r="D15882" s="34">
        <v>2008</v>
      </c>
    </row>
    <row r="15883" spans="1:4" ht="21">
      <c r="A15883" s="22" t="s">
        <v>9</v>
      </c>
      <c r="B15883" s="22" t="s">
        <v>12168</v>
      </c>
      <c r="C15883" s="22" t="s">
        <v>42438</v>
      </c>
      <c r="D15883" s="34">
        <v>2008</v>
      </c>
    </row>
    <row r="15884" spans="1:4" ht="21">
      <c r="A15884" s="22" t="s">
        <v>9</v>
      </c>
      <c r="B15884" s="22" t="s">
        <v>12187</v>
      </c>
      <c r="C15884" s="22" t="s">
        <v>42474</v>
      </c>
      <c r="D15884" s="34">
        <v>2008</v>
      </c>
    </row>
    <row r="15885" spans="1:4" ht="21">
      <c r="A15885" s="22" t="s">
        <v>9</v>
      </c>
      <c r="B15885" s="22" t="s">
        <v>12197</v>
      </c>
      <c r="C15885" s="22" t="s">
        <v>42491</v>
      </c>
      <c r="D15885" s="34">
        <v>2008</v>
      </c>
    </row>
    <row r="15886" spans="1:4" ht="21">
      <c r="A15886" s="22" t="s">
        <v>9</v>
      </c>
      <c r="B15886" s="22" t="s">
        <v>12225</v>
      </c>
      <c r="C15886" s="22" t="s">
        <v>42544</v>
      </c>
      <c r="D15886" s="34">
        <v>2008</v>
      </c>
    </row>
    <row r="15887" spans="1:4" ht="21">
      <c r="A15887" s="22" t="s">
        <v>9</v>
      </c>
      <c r="B15887" s="22" t="s">
        <v>12205</v>
      </c>
      <c r="C15887" s="22" t="s">
        <v>42506</v>
      </c>
      <c r="D15887" s="34">
        <v>2008</v>
      </c>
    </row>
    <row r="15888" spans="1:4" ht="21">
      <c r="A15888" s="22" t="s">
        <v>9</v>
      </c>
      <c r="B15888" s="22" t="s">
        <v>12224</v>
      </c>
      <c r="C15888" s="22" t="s">
        <v>42543</v>
      </c>
      <c r="D15888" s="34">
        <v>2008</v>
      </c>
    </row>
    <row r="15889" spans="1:4" ht="21">
      <c r="A15889" s="22" t="s">
        <v>9</v>
      </c>
      <c r="B15889" s="22" t="s">
        <v>12188</v>
      </c>
      <c r="C15889" s="22" t="s">
        <v>42475</v>
      </c>
      <c r="D15889" s="34">
        <v>2008</v>
      </c>
    </row>
    <row r="15890" spans="1:4" ht="21">
      <c r="A15890" s="22" t="s">
        <v>9</v>
      </c>
      <c r="B15890" s="22" t="s">
        <v>12191</v>
      </c>
      <c r="C15890" s="22" t="s">
        <v>42480</v>
      </c>
      <c r="D15890" s="34">
        <v>2008</v>
      </c>
    </row>
    <row r="15891" spans="1:4" ht="21">
      <c r="A15891" s="22" t="s">
        <v>9</v>
      </c>
      <c r="B15891" s="22" t="s">
        <v>12229</v>
      </c>
      <c r="C15891" s="22" t="s">
        <v>42551</v>
      </c>
      <c r="D15891" s="34">
        <v>2008</v>
      </c>
    </row>
    <row r="15892" spans="1:4" ht="21">
      <c r="A15892" s="22" t="s">
        <v>9</v>
      </c>
      <c r="B15892" s="22" t="s">
        <v>12239</v>
      </c>
      <c r="C15892" s="22" t="s">
        <v>42569</v>
      </c>
      <c r="D15892" s="34">
        <v>2008</v>
      </c>
    </row>
    <row r="15893" spans="1:4">
      <c r="A15893" s="22" t="s">
        <v>9</v>
      </c>
      <c r="B15893" s="22" t="s">
        <v>12251</v>
      </c>
      <c r="C15893" s="22" t="s">
        <v>42587</v>
      </c>
      <c r="D15893" s="34">
        <v>2012</v>
      </c>
    </row>
    <row r="15894" spans="1:4" ht="31.5">
      <c r="A15894" s="22" t="s">
        <v>9</v>
      </c>
      <c r="B15894" s="22" t="s">
        <v>12272</v>
      </c>
      <c r="C15894" s="22" t="s">
        <v>42624</v>
      </c>
      <c r="D15894" s="34">
        <v>2009</v>
      </c>
    </row>
    <row r="15895" spans="1:4" ht="31.5">
      <c r="A15895" s="22" t="s">
        <v>9</v>
      </c>
      <c r="B15895" s="22" t="s">
        <v>12256</v>
      </c>
      <c r="C15895" s="22" t="s">
        <v>42596</v>
      </c>
      <c r="D15895" s="34">
        <v>2008</v>
      </c>
    </row>
    <row r="15896" spans="1:4" ht="21">
      <c r="A15896" s="22" t="s">
        <v>9</v>
      </c>
      <c r="B15896" s="22" t="s">
        <v>12258</v>
      </c>
      <c r="C15896" s="22" t="s">
        <v>42599</v>
      </c>
      <c r="D15896" s="34">
        <v>2008</v>
      </c>
    </row>
    <row r="15897" spans="1:4" ht="21">
      <c r="A15897" s="22" t="s">
        <v>9</v>
      </c>
      <c r="B15897" s="22" t="s">
        <v>12254</v>
      </c>
      <c r="C15897" s="22" t="s">
        <v>42593</v>
      </c>
      <c r="D15897" s="34">
        <v>2008</v>
      </c>
    </row>
    <row r="15898" spans="1:4" ht="31.5">
      <c r="A15898" s="22" t="s">
        <v>9</v>
      </c>
      <c r="B15898" s="22" t="s">
        <v>12261</v>
      </c>
      <c r="C15898" s="22" t="s">
        <v>42604</v>
      </c>
      <c r="D15898" s="34">
        <v>2017</v>
      </c>
    </row>
    <row r="15899" spans="1:4" ht="31.5">
      <c r="A15899" s="22" t="s">
        <v>9</v>
      </c>
      <c r="B15899" s="22" t="s">
        <v>12275</v>
      </c>
      <c r="C15899" s="22" t="s">
        <v>42629</v>
      </c>
      <c r="D15899" s="34">
        <v>2009</v>
      </c>
    </row>
    <row r="15900" spans="1:4" ht="31.5">
      <c r="A15900" s="22" t="s">
        <v>9</v>
      </c>
      <c r="B15900" s="22" t="s">
        <v>12267</v>
      </c>
      <c r="C15900" s="22" t="s">
        <v>42615</v>
      </c>
      <c r="D15900" s="34">
        <v>2008</v>
      </c>
    </row>
    <row r="15901" spans="1:4" ht="21">
      <c r="A15901" s="22" t="s">
        <v>9</v>
      </c>
      <c r="B15901" s="22" t="s">
        <v>12276</v>
      </c>
      <c r="C15901" s="22" t="s">
        <v>42630</v>
      </c>
      <c r="D15901" s="34">
        <v>2013</v>
      </c>
    </row>
    <row r="15902" spans="1:4" ht="21">
      <c r="A15902" s="22" t="s">
        <v>9</v>
      </c>
      <c r="B15902" s="22" t="s">
        <v>12296</v>
      </c>
      <c r="C15902" s="22" t="s">
        <v>42670</v>
      </c>
      <c r="D15902" s="34">
        <v>2008</v>
      </c>
    </row>
    <row r="15903" spans="1:4" ht="21">
      <c r="A15903" s="22" t="s">
        <v>9</v>
      </c>
      <c r="B15903" s="22" t="s">
        <v>12284</v>
      </c>
      <c r="C15903" s="22" t="s">
        <v>42646</v>
      </c>
      <c r="D15903" s="34">
        <v>2008</v>
      </c>
    </row>
    <row r="15904" spans="1:4">
      <c r="A15904" s="22" t="s">
        <v>9</v>
      </c>
      <c r="B15904" s="22" t="s">
        <v>12292</v>
      </c>
      <c r="C15904" s="22" t="s">
        <v>42662</v>
      </c>
      <c r="D15904" s="34">
        <v>2008</v>
      </c>
    </row>
    <row r="15905" spans="1:4" ht="31.5">
      <c r="A15905" s="22" t="s">
        <v>9</v>
      </c>
      <c r="B15905" s="22" t="s">
        <v>12297</v>
      </c>
      <c r="C15905" s="22" t="s">
        <v>42671</v>
      </c>
      <c r="D15905" s="34">
        <v>2008</v>
      </c>
    </row>
    <row r="15906" spans="1:4" ht="21">
      <c r="A15906" s="22" t="s">
        <v>9</v>
      </c>
      <c r="B15906" s="22" t="s">
        <v>12289</v>
      </c>
      <c r="C15906" s="22" t="s">
        <v>42656</v>
      </c>
      <c r="D15906" s="34">
        <v>2008</v>
      </c>
    </row>
    <row r="15907" spans="1:4" ht="31.5">
      <c r="A15907" s="22" t="s">
        <v>9</v>
      </c>
      <c r="B15907" s="22" t="s">
        <v>12285</v>
      </c>
      <c r="C15907" s="22" t="s">
        <v>42648</v>
      </c>
      <c r="D15907" s="34">
        <v>2008</v>
      </c>
    </row>
    <row r="15908" spans="1:4" ht="31.5">
      <c r="A15908" s="22" t="s">
        <v>9</v>
      </c>
      <c r="B15908" s="22" t="s">
        <v>12290</v>
      </c>
      <c r="C15908" s="22" t="s">
        <v>42658</v>
      </c>
      <c r="D15908" s="34">
        <v>2008</v>
      </c>
    </row>
    <row r="15909" spans="1:4" ht="31.5">
      <c r="A15909" s="22" t="s">
        <v>9</v>
      </c>
      <c r="B15909" s="22" t="s">
        <v>12286</v>
      </c>
      <c r="C15909" s="22" t="s">
        <v>42650</v>
      </c>
      <c r="D15909" s="34">
        <v>2008</v>
      </c>
    </row>
    <row r="15910" spans="1:4" ht="31.5">
      <c r="A15910" s="22" t="s">
        <v>9</v>
      </c>
      <c r="B15910" s="22" t="s">
        <v>12287</v>
      </c>
      <c r="C15910" s="22" t="s">
        <v>42652</v>
      </c>
      <c r="D15910" s="34">
        <v>2008</v>
      </c>
    </row>
    <row r="15911" spans="1:4" ht="31.5">
      <c r="A15911" s="22" t="s">
        <v>9</v>
      </c>
      <c r="B15911" s="22" t="s">
        <v>12294</v>
      </c>
      <c r="C15911" s="22" t="s">
        <v>42666</v>
      </c>
      <c r="D15911" s="34">
        <v>2008</v>
      </c>
    </row>
    <row r="15912" spans="1:4" ht="31.5">
      <c r="A15912" s="22" t="s">
        <v>9</v>
      </c>
      <c r="B15912" s="22" t="s">
        <v>12291</v>
      </c>
      <c r="C15912" s="22" t="s">
        <v>42660</v>
      </c>
      <c r="D15912" s="34">
        <v>2008</v>
      </c>
    </row>
    <row r="15913" spans="1:4" ht="31.5">
      <c r="A15913" s="22" t="s">
        <v>9</v>
      </c>
      <c r="B15913" s="22" t="s">
        <v>12288</v>
      </c>
      <c r="C15913" s="22" t="s">
        <v>42654</v>
      </c>
      <c r="D15913" s="34">
        <v>2008</v>
      </c>
    </row>
    <row r="15914" spans="1:4" ht="21">
      <c r="A15914" s="22" t="s">
        <v>9</v>
      </c>
      <c r="B15914" s="22" t="s">
        <v>12293</v>
      </c>
      <c r="C15914" s="22" t="s">
        <v>42664</v>
      </c>
      <c r="D15914" s="34">
        <v>2008</v>
      </c>
    </row>
    <row r="15915" spans="1:4" ht="31.5">
      <c r="A15915" s="22" t="s">
        <v>9</v>
      </c>
      <c r="B15915" s="22" t="s">
        <v>12282</v>
      </c>
      <c r="C15915" s="22" t="s">
        <v>42642</v>
      </c>
      <c r="D15915" s="34">
        <v>2008</v>
      </c>
    </row>
    <row r="15916" spans="1:4" ht="31.5">
      <c r="A15916" s="22" t="s">
        <v>9</v>
      </c>
      <c r="B15916" s="22" t="s">
        <v>12279</v>
      </c>
      <c r="C15916" s="22" t="s">
        <v>42636</v>
      </c>
      <c r="D15916" s="34">
        <v>2008</v>
      </c>
    </row>
    <row r="15917" spans="1:4">
      <c r="A15917" s="22" t="s">
        <v>9</v>
      </c>
      <c r="B15917" s="22" t="s">
        <v>12283</v>
      </c>
      <c r="C15917" s="22" t="s">
        <v>42644</v>
      </c>
      <c r="D15917" s="34">
        <v>2008</v>
      </c>
    </row>
    <row r="15918" spans="1:4" ht="21">
      <c r="A15918" s="22" t="s">
        <v>9</v>
      </c>
      <c r="B15918" s="22" t="s">
        <v>12280</v>
      </c>
      <c r="C15918" s="22" t="s">
        <v>42638</v>
      </c>
      <c r="D15918" s="34">
        <v>2008</v>
      </c>
    </row>
    <row r="15919" spans="1:4">
      <c r="A15919" s="22" t="s">
        <v>9</v>
      </c>
      <c r="B15919" s="22" t="s">
        <v>12299</v>
      </c>
      <c r="C15919" s="22" t="s">
        <v>42674</v>
      </c>
      <c r="D15919" s="34">
        <v>2012</v>
      </c>
    </row>
    <row r="15920" spans="1:4" ht="21">
      <c r="A15920" s="22" t="s">
        <v>9</v>
      </c>
      <c r="B15920" s="22" t="s">
        <v>11881</v>
      </c>
      <c r="C15920" s="22" t="s">
        <v>41912</v>
      </c>
      <c r="D15920" s="34">
        <v>2012</v>
      </c>
    </row>
    <row r="15921" spans="1:4">
      <c r="A15921" s="22" t="s">
        <v>9</v>
      </c>
      <c r="B15921" s="22" t="s">
        <v>12303</v>
      </c>
      <c r="C15921" s="22" t="s">
        <v>42682</v>
      </c>
      <c r="D15921" s="34">
        <v>2008</v>
      </c>
    </row>
    <row r="15922" spans="1:4">
      <c r="A15922" s="22" t="s">
        <v>9</v>
      </c>
      <c r="B15922" s="22" t="s">
        <v>12305</v>
      </c>
      <c r="C15922" s="22" t="s">
        <v>42686</v>
      </c>
      <c r="D15922" s="34">
        <v>2012</v>
      </c>
    </row>
    <row r="15923" spans="1:4">
      <c r="A15923" s="22" t="s">
        <v>9</v>
      </c>
      <c r="B15923" s="22" t="s">
        <v>12313</v>
      </c>
      <c r="C15923" s="22" t="s">
        <v>42702</v>
      </c>
      <c r="D15923" s="34">
        <v>2008</v>
      </c>
    </row>
    <row r="15924" spans="1:4" ht="21">
      <c r="A15924" s="22" t="s">
        <v>9</v>
      </c>
      <c r="B15924" s="22" t="s">
        <v>12314</v>
      </c>
      <c r="C15924" s="22" t="s">
        <v>42703</v>
      </c>
      <c r="D15924" s="34">
        <v>2008</v>
      </c>
    </row>
    <row r="15925" spans="1:4" ht="31.5">
      <c r="A15925" s="22" t="s">
        <v>9</v>
      </c>
      <c r="B15925" s="22" t="s">
        <v>12365</v>
      </c>
      <c r="C15925" s="22" t="s">
        <v>42795</v>
      </c>
      <c r="D15925" s="34">
        <v>2008</v>
      </c>
    </row>
    <row r="15926" spans="1:4" ht="31.5">
      <c r="A15926" s="22" t="s">
        <v>9</v>
      </c>
      <c r="B15926" s="22" t="s">
        <v>12343</v>
      </c>
      <c r="C15926" s="22" t="s">
        <v>42754</v>
      </c>
      <c r="D15926" s="34">
        <v>2008</v>
      </c>
    </row>
    <row r="15927" spans="1:4" ht="31.5">
      <c r="A15927" s="22" t="s">
        <v>9</v>
      </c>
      <c r="B15927" s="22" t="s">
        <v>12335</v>
      </c>
      <c r="C15927" s="22" t="s">
        <v>42740</v>
      </c>
      <c r="D15927" s="34">
        <v>2008</v>
      </c>
    </row>
    <row r="15928" spans="1:4" ht="31.5">
      <c r="A15928" s="22" t="s">
        <v>9</v>
      </c>
      <c r="B15928" s="22" t="s">
        <v>12326</v>
      </c>
      <c r="C15928" s="22" t="s">
        <v>42724</v>
      </c>
      <c r="D15928" s="34">
        <v>2008</v>
      </c>
    </row>
    <row r="15929" spans="1:4" ht="42">
      <c r="A15929" s="22" t="s">
        <v>9</v>
      </c>
      <c r="B15929" s="22" t="s">
        <v>12342</v>
      </c>
      <c r="C15929" s="22" t="s">
        <v>42753</v>
      </c>
      <c r="D15929" s="34">
        <v>2008</v>
      </c>
    </row>
    <row r="15930" spans="1:4" ht="21">
      <c r="A15930" s="22" t="s">
        <v>9</v>
      </c>
      <c r="B15930" s="22" t="s">
        <v>12323</v>
      </c>
      <c r="C15930" s="22" t="s">
        <v>42720</v>
      </c>
      <c r="D15930" s="34">
        <v>2008</v>
      </c>
    </row>
    <row r="15931" spans="1:4" ht="42">
      <c r="A15931" s="22" t="s">
        <v>9</v>
      </c>
      <c r="B15931" s="22" t="s">
        <v>12368</v>
      </c>
      <c r="C15931" s="22" t="s">
        <v>42800</v>
      </c>
      <c r="D15931" s="34">
        <v>2008</v>
      </c>
    </row>
    <row r="15932" spans="1:4" ht="31.5">
      <c r="A15932" s="22" t="s">
        <v>9</v>
      </c>
      <c r="B15932" s="22" t="s">
        <v>12327</v>
      </c>
      <c r="C15932" s="22" t="s">
        <v>42725</v>
      </c>
      <c r="D15932" s="34">
        <v>2008</v>
      </c>
    </row>
    <row r="15933" spans="1:4" ht="42">
      <c r="A15933" s="22" t="s">
        <v>9</v>
      </c>
      <c r="B15933" s="22" t="s">
        <v>12324</v>
      </c>
      <c r="C15933" s="22" t="s">
        <v>42721</v>
      </c>
      <c r="D15933" s="34">
        <v>2008</v>
      </c>
    </row>
    <row r="15934" spans="1:4" ht="42">
      <c r="A15934" s="22" t="s">
        <v>9</v>
      </c>
      <c r="B15934" s="22" t="s">
        <v>12361</v>
      </c>
      <c r="C15934" s="22" t="s">
        <v>42788</v>
      </c>
      <c r="D15934" s="34">
        <v>2008</v>
      </c>
    </row>
    <row r="15935" spans="1:4" ht="31.5">
      <c r="A15935" s="22" t="s">
        <v>9</v>
      </c>
      <c r="B15935" s="22" t="s">
        <v>12349</v>
      </c>
      <c r="C15935" s="22" t="s">
        <v>42765</v>
      </c>
      <c r="D15935" s="34">
        <v>2008</v>
      </c>
    </row>
    <row r="15936" spans="1:4" ht="31.5">
      <c r="A15936" s="22" t="s">
        <v>9</v>
      </c>
      <c r="B15936" s="22" t="s">
        <v>12410</v>
      </c>
      <c r="C15936" s="22" t="s">
        <v>42877</v>
      </c>
      <c r="D15936" s="34">
        <v>2019</v>
      </c>
    </row>
    <row r="15937" spans="1:4" ht="21">
      <c r="A15937" s="22" t="s">
        <v>9</v>
      </c>
      <c r="B15937" s="22" t="s">
        <v>12397</v>
      </c>
      <c r="C15937" s="22" t="s">
        <v>42854</v>
      </c>
      <c r="D15937" s="34">
        <v>2019</v>
      </c>
    </row>
    <row r="15938" spans="1:4" ht="21">
      <c r="A15938" s="22" t="s">
        <v>9</v>
      </c>
      <c r="B15938" s="22" t="s">
        <v>12393</v>
      </c>
      <c r="C15938" s="22" t="s">
        <v>42847</v>
      </c>
      <c r="D15938" s="34">
        <v>2019</v>
      </c>
    </row>
    <row r="15939" spans="1:4" ht="21">
      <c r="A15939" s="22" t="s">
        <v>9</v>
      </c>
      <c r="B15939" s="22" t="s">
        <v>12424</v>
      </c>
      <c r="C15939" s="22" t="s">
        <v>42902</v>
      </c>
      <c r="D15939" s="34">
        <v>2019</v>
      </c>
    </row>
    <row r="15940" spans="1:4">
      <c r="A15940" s="22" t="s">
        <v>9</v>
      </c>
      <c r="B15940" s="22" t="s">
        <v>12418</v>
      </c>
      <c r="C15940" s="22" t="s">
        <v>42891</v>
      </c>
      <c r="D15940" s="34">
        <v>2008</v>
      </c>
    </row>
    <row r="15941" spans="1:4" ht="21">
      <c r="A15941" s="22" t="s">
        <v>9</v>
      </c>
      <c r="B15941" s="22" t="s">
        <v>12376</v>
      </c>
      <c r="C15941" s="22" t="s">
        <v>42814</v>
      </c>
      <c r="D15941" s="34">
        <v>2008</v>
      </c>
    </row>
    <row r="15942" spans="1:4" ht="31.5">
      <c r="A15942" s="22" t="s">
        <v>9</v>
      </c>
      <c r="B15942" s="22" t="s">
        <v>12398</v>
      </c>
      <c r="C15942" s="22" t="s">
        <v>42855</v>
      </c>
      <c r="D15942" s="34">
        <v>2013</v>
      </c>
    </row>
    <row r="15943" spans="1:4" ht="21">
      <c r="A15943" s="22" t="s">
        <v>9</v>
      </c>
      <c r="B15943" s="22" t="s">
        <v>12402</v>
      </c>
      <c r="C15943" s="22" t="s">
        <v>42862</v>
      </c>
      <c r="D15943" s="34">
        <v>2008</v>
      </c>
    </row>
    <row r="15944" spans="1:4" ht="31.5">
      <c r="A15944" s="22" t="s">
        <v>9</v>
      </c>
      <c r="B15944" s="22" t="s">
        <v>12414</v>
      </c>
      <c r="C15944" s="22" t="s">
        <v>42884</v>
      </c>
      <c r="D15944" s="34">
        <v>2008</v>
      </c>
    </row>
    <row r="15945" spans="1:4">
      <c r="A15945" s="22" t="s">
        <v>9</v>
      </c>
      <c r="B15945" s="22" t="s">
        <v>12423</v>
      </c>
      <c r="C15945" s="22" t="s">
        <v>42901</v>
      </c>
      <c r="D15945" s="34">
        <v>2008</v>
      </c>
    </row>
    <row r="15946" spans="1:4">
      <c r="A15946" s="22" t="s">
        <v>9</v>
      </c>
      <c r="B15946" s="22" t="s">
        <v>12370</v>
      </c>
      <c r="C15946" s="22" t="s">
        <v>42803</v>
      </c>
      <c r="D15946" s="34">
        <v>2008</v>
      </c>
    </row>
    <row r="15947" spans="1:4">
      <c r="A15947" s="22" t="s">
        <v>9</v>
      </c>
      <c r="B15947" s="22" t="s">
        <v>12371</v>
      </c>
      <c r="C15947" s="22" t="s">
        <v>42805</v>
      </c>
      <c r="D15947" s="34">
        <v>2011</v>
      </c>
    </row>
    <row r="15948" spans="1:4" ht="21">
      <c r="A15948" s="22" t="s">
        <v>9</v>
      </c>
      <c r="B15948" s="22" t="s">
        <v>12431</v>
      </c>
      <c r="C15948" s="22" t="s">
        <v>42915</v>
      </c>
      <c r="D15948" s="34">
        <v>2008</v>
      </c>
    </row>
    <row r="15949" spans="1:4">
      <c r="A15949" s="22" t="s">
        <v>9</v>
      </c>
      <c r="B15949" s="22" t="s">
        <v>12470</v>
      </c>
      <c r="C15949" s="22" t="s">
        <v>42987</v>
      </c>
      <c r="D15949" s="34">
        <v>2008</v>
      </c>
    </row>
    <row r="15950" spans="1:4" ht="21">
      <c r="A15950" s="22" t="s">
        <v>9</v>
      </c>
      <c r="B15950" s="22" t="s">
        <v>12476</v>
      </c>
      <c r="C15950" s="22" t="s">
        <v>42996</v>
      </c>
      <c r="D15950" s="34">
        <v>2008</v>
      </c>
    </row>
    <row r="15951" spans="1:4" ht="21">
      <c r="A15951" s="22" t="s">
        <v>9</v>
      </c>
      <c r="B15951" s="22" t="s">
        <v>12450</v>
      </c>
      <c r="C15951" s="22" t="s">
        <v>42951</v>
      </c>
      <c r="D15951" s="34">
        <v>2008</v>
      </c>
    </row>
    <row r="15952" spans="1:4" ht="21">
      <c r="A15952" s="22" t="s">
        <v>9</v>
      </c>
      <c r="B15952" s="22" t="s">
        <v>12477</v>
      </c>
      <c r="C15952" s="22" t="s">
        <v>42998</v>
      </c>
      <c r="D15952" s="34">
        <v>2008</v>
      </c>
    </row>
    <row r="15953" spans="1:4" ht="21">
      <c r="A15953" s="22" t="s">
        <v>9</v>
      </c>
      <c r="B15953" s="22" t="s">
        <v>12451</v>
      </c>
      <c r="C15953" s="22" t="s">
        <v>42953</v>
      </c>
      <c r="D15953" s="34">
        <v>2008</v>
      </c>
    </row>
    <row r="15954" spans="1:4" ht="21">
      <c r="A15954" s="22" t="s">
        <v>9</v>
      </c>
      <c r="B15954" s="22" t="s">
        <v>12469</v>
      </c>
      <c r="C15954" s="22" t="s">
        <v>42985</v>
      </c>
      <c r="D15954" s="34">
        <v>2008</v>
      </c>
    </row>
    <row r="15955" spans="1:4" ht="21">
      <c r="A15955" s="22" t="s">
        <v>9</v>
      </c>
      <c r="B15955" s="22" t="s">
        <v>12447</v>
      </c>
      <c r="C15955" s="22" t="s">
        <v>42945</v>
      </c>
      <c r="D15955" s="34">
        <v>2008</v>
      </c>
    </row>
    <row r="15956" spans="1:4">
      <c r="A15956" s="22" t="s">
        <v>9</v>
      </c>
      <c r="B15956" s="22" t="s">
        <v>12478</v>
      </c>
      <c r="C15956" s="22" t="s">
        <v>43000</v>
      </c>
      <c r="D15956" s="34">
        <v>2008</v>
      </c>
    </row>
    <row r="15957" spans="1:4" ht="21">
      <c r="A15957" s="22" t="s">
        <v>9</v>
      </c>
      <c r="B15957" s="22" t="s">
        <v>12442</v>
      </c>
      <c r="C15957" s="22" t="s">
        <v>42936</v>
      </c>
      <c r="D15957" s="34">
        <v>2008</v>
      </c>
    </row>
    <row r="15958" spans="1:4" ht="21">
      <c r="A15958" s="22" t="s">
        <v>9</v>
      </c>
      <c r="B15958" s="22" t="s">
        <v>12452</v>
      </c>
      <c r="C15958" s="22" t="s">
        <v>42955</v>
      </c>
      <c r="D15958" s="34">
        <v>2008</v>
      </c>
    </row>
    <row r="15959" spans="1:4" ht="21">
      <c r="A15959" s="22" t="s">
        <v>9</v>
      </c>
      <c r="B15959" s="22" t="s">
        <v>12471</v>
      </c>
      <c r="C15959" s="22" t="s">
        <v>42988</v>
      </c>
      <c r="D15959" s="34">
        <v>2008</v>
      </c>
    </row>
    <row r="15960" spans="1:4" ht="21">
      <c r="A15960" s="22" t="s">
        <v>9</v>
      </c>
      <c r="B15960" s="22" t="s">
        <v>12449</v>
      </c>
      <c r="C15960" s="22" t="s">
        <v>42949</v>
      </c>
      <c r="D15960" s="34">
        <v>2008</v>
      </c>
    </row>
    <row r="15961" spans="1:4" ht="21">
      <c r="A15961" s="22" t="s">
        <v>9</v>
      </c>
      <c r="B15961" s="22" t="s">
        <v>12474</v>
      </c>
      <c r="C15961" s="22" t="s">
        <v>42993</v>
      </c>
      <c r="D15961" s="34">
        <v>2008</v>
      </c>
    </row>
    <row r="15962" spans="1:4" ht="21">
      <c r="A15962" s="22" t="s">
        <v>9</v>
      </c>
      <c r="B15962" s="22" t="s">
        <v>12463</v>
      </c>
      <c r="C15962" s="22" t="s">
        <v>42974</v>
      </c>
      <c r="D15962" s="34">
        <v>2008</v>
      </c>
    </row>
    <row r="15963" spans="1:4" ht="21">
      <c r="A15963" s="22" t="s">
        <v>9</v>
      </c>
      <c r="B15963" s="22" t="s">
        <v>12441</v>
      </c>
      <c r="C15963" s="22" t="s">
        <v>42935</v>
      </c>
      <c r="D15963" s="34">
        <v>2008</v>
      </c>
    </row>
    <row r="15964" spans="1:4" ht="21">
      <c r="A15964" s="22" t="s">
        <v>9</v>
      </c>
      <c r="B15964" s="22" t="s">
        <v>12446</v>
      </c>
      <c r="C15964" s="22" t="s">
        <v>42943</v>
      </c>
      <c r="D15964" s="34">
        <v>2008</v>
      </c>
    </row>
    <row r="15965" spans="1:4" ht="21">
      <c r="A15965" s="22" t="s">
        <v>9</v>
      </c>
      <c r="B15965" s="22" t="s">
        <v>12475</v>
      </c>
      <c r="C15965" s="22" t="s">
        <v>42995</v>
      </c>
      <c r="D15965" s="34">
        <v>2008</v>
      </c>
    </row>
    <row r="15966" spans="1:4" ht="21">
      <c r="A15966" s="22" t="s">
        <v>9</v>
      </c>
      <c r="B15966" s="22" t="s">
        <v>12437</v>
      </c>
      <c r="C15966" s="22" t="s">
        <v>42927</v>
      </c>
      <c r="D15966" s="34">
        <v>2008</v>
      </c>
    </row>
    <row r="15967" spans="1:4" ht="21">
      <c r="A15967" s="22" t="s">
        <v>9</v>
      </c>
      <c r="B15967" s="22" t="s">
        <v>12465</v>
      </c>
      <c r="C15967" s="22" t="s">
        <v>42978</v>
      </c>
      <c r="D15967" s="34">
        <v>2008</v>
      </c>
    </row>
    <row r="15968" spans="1:4" ht="21">
      <c r="A15968" s="22" t="s">
        <v>9</v>
      </c>
      <c r="B15968" s="22" t="s">
        <v>12455</v>
      </c>
      <c r="C15968" s="22" t="s">
        <v>42960</v>
      </c>
      <c r="D15968" s="34">
        <v>2008</v>
      </c>
    </row>
    <row r="15969" spans="1:4" ht="21">
      <c r="A15969" s="22" t="s">
        <v>9</v>
      </c>
      <c r="B15969" s="22" t="s">
        <v>12457</v>
      </c>
      <c r="C15969" s="22" t="s">
        <v>42963</v>
      </c>
      <c r="D15969" s="34">
        <v>2008</v>
      </c>
    </row>
    <row r="15970" spans="1:4" ht="21">
      <c r="A15970" s="22" t="s">
        <v>9</v>
      </c>
      <c r="B15970" s="22" t="s">
        <v>12435</v>
      </c>
      <c r="C15970" s="22" t="s">
        <v>42923</v>
      </c>
      <c r="D15970" s="34">
        <v>2008</v>
      </c>
    </row>
    <row r="15971" spans="1:4" ht="21">
      <c r="A15971" s="22" t="s">
        <v>9</v>
      </c>
      <c r="B15971" s="22" t="s">
        <v>12460</v>
      </c>
      <c r="C15971" s="22" t="s">
        <v>42969</v>
      </c>
      <c r="D15971" s="34">
        <v>2008</v>
      </c>
    </row>
    <row r="15972" spans="1:4" ht="21">
      <c r="A15972" s="22" t="s">
        <v>9</v>
      </c>
      <c r="B15972" s="22" t="s">
        <v>12439</v>
      </c>
      <c r="C15972" s="22" t="s">
        <v>42931</v>
      </c>
      <c r="D15972" s="34">
        <v>2008</v>
      </c>
    </row>
    <row r="15973" spans="1:4" ht="21">
      <c r="A15973" s="22" t="s">
        <v>9</v>
      </c>
      <c r="B15973" s="22" t="s">
        <v>12481</v>
      </c>
      <c r="C15973" s="22" t="s">
        <v>43006</v>
      </c>
      <c r="D15973" s="34">
        <v>2008</v>
      </c>
    </row>
    <row r="15974" spans="1:4" ht="21">
      <c r="A15974" s="22" t="s">
        <v>9</v>
      </c>
      <c r="B15974" s="22" t="s">
        <v>12434</v>
      </c>
      <c r="C15974" s="22" t="s">
        <v>42921</v>
      </c>
      <c r="D15974" s="34">
        <v>2008</v>
      </c>
    </row>
    <row r="15975" spans="1:4" ht="21">
      <c r="A15975" s="22" t="s">
        <v>9</v>
      </c>
      <c r="B15975" s="22" t="s">
        <v>12445</v>
      </c>
      <c r="C15975" s="22" t="s">
        <v>42941</v>
      </c>
      <c r="D15975" s="34">
        <v>2008</v>
      </c>
    </row>
    <row r="15976" spans="1:4">
      <c r="A15976" s="22" t="s">
        <v>9</v>
      </c>
      <c r="B15976" s="22" t="s">
        <v>12459</v>
      </c>
      <c r="C15976" s="22" t="s">
        <v>42967</v>
      </c>
      <c r="D15976" s="34">
        <v>2008</v>
      </c>
    </row>
    <row r="15977" spans="1:4" ht="21">
      <c r="A15977" s="22" t="s">
        <v>9</v>
      </c>
      <c r="B15977" s="22" t="s">
        <v>12438</v>
      </c>
      <c r="C15977" s="22" t="s">
        <v>42929</v>
      </c>
      <c r="D15977" s="34">
        <v>2008</v>
      </c>
    </row>
    <row r="15978" spans="1:4" ht="21">
      <c r="A15978" s="22" t="s">
        <v>9</v>
      </c>
      <c r="B15978" s="22" t="s">
        <v>12464</v>
      </c>
      <c r="C15978" s="22" t="s">
        <v>42976</v>
      </c>
      <c r="D15978" s="34">
        <v>2008</v>
      </c>
    </row>
    <row r="15979" spans="1:4">
      <c r="A15979" s="22" t="s">
        <v>9</v>
      </c>
      <c r="B15979" s="22" t="s">
        <v>12453</v>
      </c>
      <c r="C15979" s="22" t="s">
        <v>42957</v>
      </c>
      <c r="D15979" s="34">
        <v>2008</v>
      </c>
    </row>
    <row r="15980" spans="1:4" ht="21">
      <c r="A15980" s="22" t="s">
        <v>9</v>
      </c>
      <c r="B15980" s="22" t="s">
        <v>12480</v>
      </c>
      <c r="C15980" s="22" t="s">
        <v>43004</v>
      </c>
      <c r="D15980" s="34">
        <v>2008</v>
      </c>
    </row>
    <row r="15981" spans="1:4">
      <c r="A15981" s="22" t="s">
        <v>9</v>
      </c>
      <c r="B15981" s="22" t="s">
        <v>12433</v>
      </c>
      <c r="C15981" s="22" t="s">
        <v>42919</v>
      </c>
      <c r="D15981" s="34">
        <v>2008</v>
      </c>
    </row>
    <row r="15982" spans="1:4" ht="21">
      <c r="A15982" s="22" t="s">
        <v>9</v>
      </c>
      <c r="B15982" s="22" t="s">
        <v>12472</v>
      </c>
      <c r="C15982" s="22" t="s">
        <v>42990</v>
      </c>
      <c r="D15982" s="34">
        <v>2008</v>
      </c>
    </row>
    <row r="15983" spans="1:4" ht="21">
      <c r="A15983" s="22" t="s">
        <v>9</v>
      </c>
      <c r="B15983" s="22" t="s">
        <v>12458</v>
      </c>
      <c r="C15983" s="22" t="s">
        <v>42965</v>
      </c>
      <c r="D15983" s="34">
        <v>2008</v>
      </c>
    </row>
    <row r="15984" spans="1:4" ht="21">
      <c r="A15984" s="22" t="s">
        <v>9</v>
      </c>
      <c r="B15984" s="22" t="s">
        <v>12461</v>
      </c>
      <c r="C15984" s="22" t="s">
        <v>42971</v>
      </c>
      <c r="D15984" s="34">
        <v>2008</v>
      </c>
    </row>
    <row r="15985" spans="1:4" ht="21">
      <c r="A15985" s="22" t="s">
        <v>9</v>
      </c>
      <c r="B15985" s="22" t="s">
        <v>12436</v>
      </c>
      <c r="C15985" s="22" t="s">
        <v>42925</v>
      </c>
      <c r="D15985" s="34">
        <v>2008</v>
      </c>
    </row>
    <row r="15986" spans="1:4" ht="21">
      <c r="A15986" s="22" t="s">
        <v>9</v>
      </c>
      <c r="B15986" s="22" t="s">
        <v>12479</v>
      </c>
      <c r="C15986" s="22" t="s">
        <v>43002</v>
      </c>
      <c r="D15986" s="34">
        <v>2008</v>
      </c>
    </row>
    <row r="15987" spans="1:4" ht="21">
      <c r="A15987" s="22" t="s">
        <v>9</v>
      </c>
      <c r="B15987" s="22" t="s">
        <v>12454</v>
      </c>
      <c r="C15987" s="22" t="s">
        <v>42959</v>
      </c>
      <c r="D15987" s="34">
        <v>2008</v>
      </c>
    </row>
    <row r="15988" spans="1:4" ht="21">
      <c r="A15988" s="22" t="s">
        <v>9</v>
      </c>
      <c r="B15988" s="22" t="s">
        <v>12462</v>
      </c>
      <c r="C15988" s="22" t="s">
        <v>42972</v>
      </c>
      <c r="D15988" s="34">
        <v>2008</v>
      </c>
    </row>
    <row r="15989" spans="1:4" ht="21">
      <c r="A15989" s="22" t="s">
        <v>9</v>
      </c>
      <c r="B15989" s="22" t="s">
        <v>12440</v>
      </c>
      <c r="C15989" s="22" t="s">
        <v>42933</v>
      </c>
      <c r="D15989" s="34">
        <v>2008</v>
      </c>
    </row>
    <row r="15990" spans="1:4" ht="21">
      <c r="A15990" s="22" t="s">
        <v>9</v>
      </c>
      <c r="B15990" s="22" t="s">
        <v>12466</v>
      </c>
      <c r="C15990" s="22" t="s">
        <v>42980</v>
      </c>
      <c r="D15990" s="34">
        <v>2008</v>
      </c>
    </row>
    <row r="15991" spans="1:4" ht="21">
      <c r="A15991" s="22" t="s">
        <v>9</v>
      </c>
      <c r="B15991" s="22" t="s">
        <v>12456</v>
      </c>
      <c r="C15991" s="22" t="s">
        <v>42962</v>
      </c>
      <c r="D15991" s="34">
        <v>2008</v>
      </c>
    </row>
    <row r="15992" spans="1:4" ht="21">
      <c r="A15992" s="22" t="s">
        <v>9</v>
      </c>
      <c r="B15992" s="22" t="s">
        <v>12468</v>
      </c>
      <c r="C15992" s="22" t="s">
        <v>42983</v>
      </c>
      <c r="D15992" s="34">
        <v>2008</v>
      </c>
    </row>
    <row r="15993" spans="1:4" ht="21">
      <c r="A15993" s="22" t="s">
        <v>9</v>
      </c>
      <c r="B15993" s="22" t="s">
        <v>12443</v>
      </c>
      <c r="C15993" s="22" t="s">
        <v>42937</v>
      </c>
      <c r="D15993" s="34">
        <v>2008</v>
      </c>
    </row>
    <row r="15994" spans="1:4" ht="21">
      <c r="A15994" s="22" t="s">
        <v>9</v>
      </c>
      <c r="B15994" s="22" t="s">
        <v>12444</v>
      </c>
      <c r="C15994" s="22" t="s">
        <v>42939</v>
      </c>
      <c r="D15994" s="34">
        <v>2008</v>
      </c>
    </row>
    <row r="15995" spans="1:4" ht="21">
      <c r="A15995" s="22" t="s">
        <v>9</v>
      </c>
      <c r="B15995" s="22" t="s">
        <v>12473</v>
      </c>
      <c r="C15995" s="22" t="s">
        <v>42991</v>
      </c>
      <c r="D15995" s="34">
        <v>2008</v>
      </c>
    </row>
    <row r="15996" spans="1:4" ht="21">
      <c r="A15996" s="22" t="s">
        <v>9</v>
      </c>
      <c r="B15996" s="22" t="s">
        <v>12467</v>
      </c>
      <c r="C15996" s="22" t="s">
        <v>42982</v>
      </c>
      <c r="D15996" s="34">
        <v>2008</v>
      </c>
    </row>
    <row r="15997" spans="1:4" ht="21">
      <c r="A15997" s="22" t="s">
        <v>9</v>
      </c>
      <c r="B15997" s="22" t="s">
        <v>12448</v>
      </c>
      <c r="C15997" s="22" t="s">
        <v>42947</v>
      </c>
      <c r="D15997" s="34">
        <v>2008</v>
      </c>
    </row>
    <row r="15998" spans="1:4" ht="21">
      <c r="A15998" s="22" t="s">
        <v>9</v>
      </c>
      <c r="B15998" s="22" t="s">
        <v>12482</v>
      </c>
      <c r="C15998" s="22" t="s">
        <v>43008</v>
      </c>
      <c r="D15998" s="34">
        <v>2008</v>
      </c>
    </row>
    <row r="15999" spans="1:4" ht="21">
      <c r="A15999" s="22" t="s">
        <v>9</v>
      </c>
      <c r="B15999" s="22" t="s">
        <v>12486</v>
      </c>
      <c r="C15999" s="22" t="s">
        <v>43016</v>
      </c>
      <c r="D15999" s="34">
        <v>2008</v>
      </c>
    </row>
    <row r="16000" spans="1:4" ht="21">
      <c r="A16000" s="22" t="s">
        <v>9</v>
      </c>
      <c r="B16000" s="22" t="s">
        <v>12490</v>
      </c>
      <c r="C16000" s="22" t="s">
        <v>43023</v>
      </c>
      <c r="D16000" s="34">
        <v>2008</v>
      </c>
    </row>
    <row r="16001" spans="1:4" ht="21">
      <c r="A16001" s="22" t="s">
        <v>9</v>
      </c>
      <c r="B16001" s="22" t="s">
        <v>12497</v>
      </c>
      <c r="C16001" s="22" t="s">
        <v>43036</v>
      </c>
      <c r="D16001" s="34">
        <v>2008</v>
      </c>
    </row>
    <row r="16002" spans="1:4" ht="21">
      <c r="A16002" s="22" t="s">
        <v>9</v>
      </c>
      <c r="B16002" s="22" t="s">
        <v>12493</v>
      </c>
      <c r="C16002" s="22" t="s">
        <v>43029</v>
      </c>
      <c r="D16002" s="34">
        <v>2008</v>
      </c>
    </row>
    <row r="16003" spans="1:4" ht="21">
      <c r="A16003" s="22" t="s">
        <v>9</v>
      </c>
      <c r="B16003" s="22" t="s">
        <v>12494</v>
      </c>
      <c r="C16003" s="22" t="s">
        <v>43031</v>
      </c>
      <c r="D16003" s="34">
        <v>2008</v>
      </c>
    </row>
    <row r="16004" spans="1:4" ht="21">
      <c r="A16004" s="22" t="s">
        <v>9</v>
      </c>
      <c r="B16004" s="22" t="s">
        <v>12487</v>
      </c>
      <c r="C16004" s="22" t="s">
        <v>43018</v>
      </c>
      <c r="D16004" s="34">
        <v>2008</v>
      </c>
    </row>
    <row r="16005" spans="1:4" ht="21">
      <c r="A16005" s="22" t="s">
        <v>9</v>
      </c>
      <c r="B16005" s="22" t="s">
        <v>12495</v>
      </c>
      <c r="C16005" s="22" t="s">
        <v>43033</v>
      </c>
      <c r="D16005" s="34">
        <v>2008</v>
      </c>
    </row>
    <row r="16006" spans="1:4" ht="21">
      <c r="A16006" s="22" t="s">
        <v>9</v>
      </c>
      <c r="B16006" s="22" t="s">
        <v>12491</v>
      </c>
      <c r="C16006" s="22" t="s">
        <v>43025</v>
      </c>
      <c r="D16006" s="34">
        <v>2008</v>
      </c>
    </row>
    <row r="16007" spans="1:4" ht="21">
      <c r="A16007" s="22" t="s">
        <v>9</v>
      </c>
      <c r="B16007" s="22" t="s">
        <v>12498</v>
      </c>
      <c r="C16007" s="22" t="s">
        <v>43038</v>
      </c>
      <c r="D16007" s="34">
        <v>2008</v>
      </c>
    </row>
    <row r="16008" spans="1:4" ht="31.5">
      <c r="A16008" s="22" t="s">
        <v>9</v>
      </c>
      <c r="B16008" s="22" t="s">
        <v>12484</v>
      </c>
      <c r="C16008" s="22" t="s">
        <v>43012</v>
      </c>
      <c r="D16008" s="34">
        <v>2008</v>
      </c>
    </row>
    <row r="16009" spans="1:4" ht="21">
      <c r="A16009" s="22" t="s">
        <v>9</v>
      </c>
      <c r="B16009" s="22" t="s">
        <v>12483</v>
      </c>
      <c r="C16009" s="22" t="s">
        <v>43010</v>
      </c>
      <c r="D16009" s="34">
        <v>2008</v>
      </c>
    </row>
    <row r="16010" spans="1:4" ht="21">
      <c r="A16010" s="22" t="s">
        <v>9</v>
      </c>
      <c r="B16010" s="22" t="s">
        <v>12488</v>
      </c>
      <c r="C16010" s="22" t="s">
        <v>43020</v>
      </c>
      <c r="D16010" s="34">
        <v>2008</v>
      </c>
    </row>
    <row r="16011" spans="1:4" ht="21">
      <c r="A16011" s="22" t="s">
        <v>9</v>
      </c>
      <c r="B16011" s="22" t="s">
        <v>12492</v>
      </c>
      <c r="C16011" s="22" t="s">
        <v>43027</v>
      </c>
      <c r="D16011" s="34">
        <v>2008</v>
      </c>
    </row>
    <row r="16012" spans="1:4" ht="21">
      <c r="A16012" s="22" t="s">
        <v>9</v>
      </c>
      <c r="B16012" s="22" t="s">
        <v>12496</v>
      </c>
      <c r="C16012" s="22" t="s">
        <v>43034</v>
      </c>
      <c r="D16012" s="34">
        <v>2008</v>
      </c>
    </row>
    <row r="16013" spans="1:4" ht="21">
      <c r="A16013" s="22" t="s">
        <v>9</v>
      </c>
      <c r="B16013" s="22" t="s">
        <v>12499</v>
      </c>
      <c r="C16013" s="22" t="s">
        <v>43040</v>
      </c>
      <c r="D16013" s="34">
        <v>2008</v>
      </c>
    </row>
    <row r="16014" spans="1:4" ht="21">
      <c r="A16014" s="22" t="s">
        <v>9</v>
      </c>
      <c r="B16014" s="22" t="s">
        <v>12485</v>
      </c>
      <c r="C16014" s="22" t="s">
        <v>43014</v>
      </c>
      <c r="D16014" s="34">
        <v>2008</v>
      </c>
    </row>
    <row r="16015" spans="1:4" ht="21">
      <c r="A16015" s="22" t="s">
        <v>9</v>
      </c>
      <c r="B16015" s="22" t="s">
        <v>12489</v>
      </c>
      <c r="C16015" s="22" t="s">
        <v>43022</v>
      </c>
      <c r="D16015" s="34">
        <v>2008</v>
      </c>
    </row>
    <row r="16016" spans="1:4" ht="21">
      <c r="A16016" s="22" t="s">
        <v>9</v>
      </c>
      <c r="B16016" s="22" t="s">
        <v>12509</v>
      </c>
      <c r="C16016" s="22" t="s">
        <v>43059</v>
      </c>
      <c r="D16016" s="34">
        <v>2011</v>
      </c>
    </row>
    <row r="16017" spans="1:4" ht="21">
      <c r="A16017" s="22" t="s">
        <v>9</v>
      </c>
      <c r="B16017" s="22" t="s">
        <v>12502</v>
      </c>
      <c r="C16017" s="22" t="s">
        <v>43046</v>
      </c>
      <c r="D16017" s="34">
        <v>2013</v>
      </c>
    </row>
    <row r="16018" spans="1:4" ht="21">
      <c r="A16018" s="22" t="s">
        <v>9</v>
      </c>
      <c r="B16018" s="22" t="s">
        <v>12508</v>
      </c>
      <c r="C16018" s="22" t="s">
        <v>43057</v>
      </c>
      <c r="D16018" s="34">
        <v>2008</v>
      </c>
    </row>
    <row r="16019" spans="1:4" ht="31.5">
      <c r="A16019" s="22" t="s">
        <v>9</v>
      </c>
      <c r="B16019" s="22" t="s">
        <v>12511</v>
      </c>
      <c r="C16019" s="22" t="s">
        <v>43062</v>
      </c>
      <c r="D16019" s="34">
        <v>2008</v>
      </c>
    </row>
    <row r="16020" spans="1:4">
      <c r="A16020" s="22" t="s">
        <v>9</v>
      </c>
      <c r="B16020" s="22" t="s">
        <v>12537</v>
      </c>
      <c r="C16020" s="22" t="s">
        <v>43107</v>
      </c>
      <c r="D16020" s="34">
        <v>2008</v>
      </c>
    </row>
    <row r="16021" spans="1:4" ht="21">
      <c r="A16021" s="22" t="s">
        <v>9</v>
      </c>
      <c r="B16021" s="22" t="s">
        <v>12546</v>
      </c>
      <c r="C16021" s="22" t="s">
        <v>43122</v>
      </c>
      <c r="D16021" s="34">
        <v>2008</v>
      </c>
    </row>
    <row r="16022" spans="1:4" ht="21">
      <c r="A16022" s="22" t="s">
        <v>9</v>
      </c>
      <c r="B16022" s="22" t="s">
        <v>12540</v>
      </c>
      <c r="C16022" s="22" t="s">
        <v>43112</v>
      </c>
      <c r="D16022" s="34">
        <v>2008</v>
      </c>
    </row>
    <row r="16023" spans="1:4" ht="21">
      <c r="A16023" s="22" t="s">
        <v>9</v>
      </c>
      <c r="B16023" s="22" t="s">
        <v>12521</v>
      </c>
      <c r="C16023" s="22" t="s">
        <v>43077</v>
      </c>
      <c r="D16023" s="34">
        <v>2008</v>
      </c>
    </row>
    <row r="16024" spans="1:4" ht="21">
      <c r="A16024" s="22" t="s">
        <v>9</v>
      </c>
      <c r="B16024" s="22" t="s">
        <v>12547</v>
      </c>
      <c r="C16024" s="22" t="s">
        <v>43124</v>
      </c>
      <c r="D16024" s="34">
        <v>2008</v>
      </c>
    </row>
    <row r="16025" spans="1:4" ht="21">
      <c r="A16025" s="22" t="s">
        <v>9</v>
      </c>
      <c r="B16025" s="22" t="s">
        <v>12518</v>
      </c>
      <c r="C16025" s="22" t="s">
        <v>43071</v>
      </c>
      <c r="D16025" s="34">
        <v>2008</v>
      </c>
    </row>
    <row r="16026" spans="1:4" ht="21">
      <c r="A16026" s="22" t="s">
        <v>9</v>
      </c>
      <c r="B16026" s="22" t="s">
        <v>12552</v>
      </c>
      <c r="C16026" s="22" t="s">
        <v>43134</v>
      </c>
      <c r="D16026" s="34">
        <v>2008</v>
      </c>
    </row>
    <row r="16027" spans="1:4">
      <c r="A16027" s="22" t="s">
        <v>9</v>
      </c>
      <c r="B16027" s="22" t="s">
        <v>12538</v>
      </c>
      <c r="C16027" s="22" t="s">
        <v>43108</v>
      </c>
      <c r="D16027" s="34">
        <v>2008</v>
      </c>
    </row>
    <row r="16028" spans="1:4" ht="21">
      <c r="A16028" s="22" t="s">
        <v>9</v>
      </c>
      <c r="B16028" s="22" t="s">
        <v>12541</v>
      </c>
      <c r="C16028" s="22" t="s">
        <v>43114</v>
      </c>
      <c r="D16028" s="34">
        <v>2008</v>
      </c>
    </row>
    <row r="16029" spans="1:4" ht="21">
      <c r="A16029" s="22" t="s">
        <v>9</v>
      </c>
      <c r="B16029" s="22" t="s">
        <v>12519</v>
      </c>
      <c r="C16029" s="22" t="s">
        <v>43073</v>
      </c>
      <c r="D16029" s="34">
        <v>2008</v>
      </c>
    </row>
    <row r="16030" spans="1:4" ht="21">
      <c r="A16030" s="22" t="s">
        <v>9</v>
      </c>
      <c r="B16030" s="22" t="s">
        <v>12548</v>
      </c>
      <c r="C16030" s="22" t="s">
        <v>43126</v>
      </c>
      <c r="D16030" s="34">
        <v>2008</v>
      </c>
    </row>
    <row r="16031" spans="1:4" ht="21">
      <c r="A16031" s="22" t="s">
        <v>9</v>
      </c>
      <c r="B16031" s="22" t="s">
        <v>12513</v>
      </c>
      <c r="C16031" s="22" t="s">
        <v>43065</v>
      </c>
      <c r="D16031" s="34">
        <v>2008</v>
      </c>
    </row>
    <row r="16032" spans="1:4" ht="21">
      <c r="A16032" s="22" t="s">
        <v>9</v>
      </c>
      <c r="B16032" s="22" t="s">
        <v>12543</v>
      </c>
      <c r="C16032" s="22" t="s">
        <v>43117</v>
      </c>
      <c r="D16032" s="34">
        <v>2008</v>
      </c>
    </row>
    <row r="16033" spans="1:4" ht="21">
      <c r="A16033" s="22" t="s">
        <v>9</v>
      </c>
      <c r="B16033" s="22" t="s">
        <v>12520</v>
      </c>
      <c r="C16033" s="22" t="s">
        <v>43075</v>
      </c>
      <c r="D16033" s="34">
        <v>2008</v>
      </c>
    </row>
    <row r="16034" spans="1:4" ht="21">
      <c r="A16034" s="22" t="s">
        <v>9</v>
      </c>
      <c r="B16034" s="22" t="s">
        <v>12514</v>
      </c>
      <c r="C16034" s="22" t="s">
        <v>43067</v>
      </c>
      <c r="D16034" s="34">
        <v>2008</v>
      </c>
    </row>
    <row r="16035" spans="1:4" ht="21">
      <c r="A16035" s="22" t="s">
        <v>9</v>
      </c>
      <c r="B16035" s="22" t="s">
        <v>12545</v>
      </c>
      <c r="C16035" s="22" t="s">
        <v>43120</v>
      </c>
      <c r="D16035" s="34">
        <v>2008</v>
      </c>
    </row>
    <row r="16036" spans="1:4" ht="21">
      <c r="A16036" s="22" t="s">
        <v>9</v>
      </c>
      <c r="B16036" s="22" t="s">
        <v>12517</v>
      </c>
      <c r="C16036" s="22" t="s">
        <v>43070</v>
      </c>
      <c r="D16036" s="34">
        <v>2008</v>
      </c>
    </row>
    <row r="16037" spans="1:4" ht="21">
      <c r="A16037" s="22" t="s">
        <v>9</v>
      </c>
      <c r="B16037" s="22" t="s">
        <v>12529</v>
      </c>
      <c r="C16037" s="22" t="s">
        <v>43093</v>
      </c>
      <c r="D16037" s="34">
        <v>2008</v>
      </c>
    </row>
    <row r="16038" spans="1:4" ht="21">
      <c r="A16038" s="22" t="s">
        <v>9</v>
      </c>
      <c r="B16038" s="22" t="s">
        <v>12539</v>
      </c>
      <c r="C16038" s="22" t="s">
        <v>43110</v>
      </c>
      <c r="D16038" s="34">
        <v>2008</v>
      </c>
    </row>
    <row r="16039" spans="1:4" ht="21">
      <c r="A16039" s="22" t="s">
        <v>9</v>
      </c>
      <c r="B16039" s="22" t="s">
        <v>12530</v>
      </c>
      <c r="C16039" s="22" t="s">
        <v>43095</v>
      </c>
      <c r="D16039" s="34">
        <v>2008</v>
      </c>
    </row>
    <row r="16040" spans="1:4" ht="21">
      <c r="A16040" s="22" t="s">
        <v>9</v>
      </c>
      <c r="B16040" s="22" t="s">
        <v>12522</v>
      </c>
      <c r="C16040" s="22" t="s">
        <v>43079</v>
      </c>
      <c r="D16040" s="34">
        <v>2008</v>
      </c>
    </row>
    <row r="16041" spans="1:4" ht="21">
      <c r="A16041" s="22" t="s">
        <v>9</v>
      </c>
      <c r="B16041" s="22" t="s">
        <v>12524</v>
      </c>
      <c r="C16041" s="22" t="s">
        <v>43083</v>
      </c>
      <c r="D16041" s="34">
        <v>2008</v>
      </c>
    </row>
    <row r="16042" spans="1:4" ht="21">
      <c r="A16042" s="22" t="s">
        <v>9</v>
      </c>
      <c r="B16042" s="22" t="s">
        <v>12527</v>
      </c>
      <c r="C16042" s="22" t="s">
        <v>43089</v>
      </c>
      <c r="D16042" s="34">
        <v>2008</v>
      </c>
    </row>
    <row r="16043" spans="1:4" ht="21">
      <c r="A16043" s="22" t="s">
        <v>9</v>
      </c>
      <c r="B16043" s="22" t="s">
        <v>12542</v>
      </c>
      <c r="C16043" s="22" t="s">
        <v>43115</v>
      </c>
      <c r="D16043" s="34">
        <v>2008</v>
      </c>
    </row>
    <row r="16044" spans="1:4" ht="21">
      <c r="A16044" s="22" t="s">
        <v>9</v>
      </c>
      <c r="B16044" s="22" t="s">
        <v>12558</v>
      </c>
      <c r="C16044" s="22" t="s">
        <v>43146</v>
      </c>
      <c r="D16044" s="34">
        <v>2008</v>
      </c>
    </row>
    <row r="16045" spans="1:4">
      <c r="A16045" s="22" t="s">
        <v>9</v>
      </c>
      <c r="B16045" s="22" t="s">
        <v>12555</v>
      </c>
      <c r="C16045" s="22" t="s">
        <v>43140</v>
      </c>
      <c r="D16045" s="34">
        <v>2008</v>
      </c>
    </row>
    <row r="16046" spans="1:4" ht="21">
      <c r="A16046" s="22" t="s">
        <v>9</v>
      </c>
      <c r="B16046" s="22" t="s">
        <v>12553</v>
      </c>
      <c r="C16046" s="22" t="s">
        <v>43136</v>
      </c>
      <c r="D16046" s="34">
        <v>2008</v>
      </c>
    </row>
    <row r="16047" spans="1:4">
      <c r="A16047" s="22" t="s">
        <v>9</v>
      </c>
      <c r="B16047" s="22" t="s">
        <v>12559</v>
      </c>
      <c r="C16047" s="22" t="s">
        <v>43148</v>
      </c>
      <c r="D16047" s="34">
        <v>2008</v>
      </c>
    </row>
    <row r="16048" spans="1:4" ht="21">
      <c r="A16048" s="22" t="s">
        <v>9</v>
      </c>
      <c r="B16048" s="22" t="s">
        <v>12556</v>
      </c>
      <c r="C16048" s="22" t="s">
        <v>43142</v>
      </c>
      <c r="D16048" s="34">
        <v>2008</v>
      </c>
    </row>
    <row r="16049" spans="1:4" ht="21">
      <c r="A16049" s="22" t="s">
        <v>9</v>
      </c>
      <c r="B16049" s="22" t="s">
        <v>12531</v>
      </c>
      <c r="C16049" s="22" t="s">
        <v>43097</v>
      </c>
      <c r="D16049" s="34">
        <v>2008</v>
      </c>
    </row>
    <row r="16050" spans="1:4">
      <c r="A16050" s="22" t="s">
        <v>9</v>
      </c>
      <c r="B16050" s="22" t="s">
        <v>12528</v>
      </c>
      <c r="C16050" s="22" t="s">
        <v>43091</v>
      </c>
      <c r="D16050" s="34">
        <v>2008</v>
      </c>
    </row>
    <row r="16051" spans="1:4" ht="21">
      <c r="A16051" s="22" t="s">
        <v>9</v>
      </c>
      <c r="B16051" s="22" t="s">
        <v>12549</v>
      </c>
      <c r="C16051" s="22" t="s">
        <v>43128</v>
      </c>
      <c r="D16051" s="34">
        <v>2008</v>
      </c>
    </row>
    <row r="16052" spans="1:4">
      <c r="A16052" s="22" t="s">
        <v>9</v>
      </c>
      <c r="B16052" s="22" t="s">
        <v>12554</v>
      </c>
      <c r="C16052" s="22" t="s">
        <v>43138</v>
      </c>
      <c r="D16052" s="34">
        <v>2008</v>
      </c>
    </row>
    <row r="16053" spans="1:4" ht="21">
      <c r="A16053" s="22" t="s">
        <v>9</v>
      </c>
      <c r="B16053" s="22" t="s">
        <v>12544</v>
      </c>
      <c r="C16053" s="22" t="s">
        <v>43119</v>
      </c>
      <c r="D16053" s="34">
        <v>2008</v>
      </c>
    </row>
    <row r="16054" spans="1:4" ht="21">
      <c r="A16054" s="22" t="s">
        <v>9</v>
      </c>
      <c r="B16054" s="22" t="s">
        <v>12532</v>
      </c>
      <c r="C16054" s="22" t="s">
        <v>43099</v>
      </c>
      <c r="D16054" s="34">
        <v>2008</v>
      </c>
    </row>
    <row r="16055" spans="1:4" ht="21">
      <c r="A16055" s="22" t="s">
        <v>9</v>
      </c>
      <c r="B16055" s="22" t="s">
        <v>12535</v>
      </c>
      <c r="C16055" s="22" t="s">
        <v>43104</v>
      </c>
      <c r="D16055" s="34">
        <v>2008</v>
      </c>
    </row>
    <row r="16056" spans="1:4" ht="21">
      <c r="A16056" s="22" t="s">
        <v>9</v>
      </c>
      <c r="B16056" s="22" t="s">
        <v>12525</v>
      </c>
      <c r="C16056" s="22" t="s">
        <v>43085</v>
      </c>
      <c r="D16056" s="34">
        <v>2008</v>
      </c>
    </row>
    <row r="16057" spans="1:4" ht="21">
      <c r="A16057" s="22" t="s">
        <v>9</v>
      </c>
      <c r="B16057" s="22" t="s">
        <v>12523</v>
      </c>
      <c r="C16057" s="22" t="s">
        <v>43081</v>
      </c>
      <c r="D16057" s="34">
        <v>2008</v>
      </c>
    </row>
    <row r="16058" spans="1:4" ht="21">
      <c r="A16058" s="22" t="s">
        <v>9</v>
      </c>
      <c r="B16058" s="22" t="s">
        <v>12515</v>
      </c>
      <c r="C16058" s="22" t="s">
        <v>43068</v>
      </c>
      <c r="D16058" s="34">
        <v>2008</v>
      </c>
    </row>
    <row r="16059" spans="1:4" ht="21">
      <c r="A16059" s="22" t="s">
        <v>9</v>
      </c>
      <c r="B16059" s="22" t="s">
        <v>12526</v>
      </c>
      <c r="C16059" s="22" t="s">
        <v>43087</v>
      </c>
      <c r="D16059" s="34">
        <v>2008</v>
      </c>
    </row>
    <row r="16060" spans="1:4" ht="21">
      <c r="A16060" s="22" t="s">
        <v>9</v>
      </c>
      <c r="B16060" s="22" t="s">
        <v>12557</v>
      </c>
      <c r="C16060" s="22" t="s">
        <v>43144</v>
      </c>
      <c r="D16060" s="34">
        <v>2008</v>
      </c>
    </row>
    <row r="16061" spans="1:4" ht="21">
      <c r="A16061" s="22" t="s">
        <v>9</v>
      </c>
      <c r="B16061" s="22" t="s">
        <v>12536</v>
      </c>
      <c r="C16061" s="22" t="s">
        <v>43105</v>
      </c>
      <c r="D16061" s="34">
        <v>2008</v>
      </c>
    </row>
    <row r="16062" spans="1:4" ht="21">
      <c r="A16062" s="22" t="s">
        <v>9</v>
      </c>
      <c r="B16062" s="22" t="s">
        <v>12516</v>
      </c>
      <c r="C16062" s="22" t="s">
        <v>43069</v>
      </c>
      <c r="D16062" s="34">
        <v>2008</v>
      </c>
    </row>
    <row r="16063" spans="1:4" ht="21">
      <c r="A16063" s="22" t="s">
        <v>9</v>
      </c>
      <c r="B16063" s="22" t="s">
        <v>12551</v>
      </c>
      <c r="C16063" s="22" t="s">
        <v>43132</v>
      </c>
      <c r="D16063" s="34">
        <v>2008</v>
      </c>
    </row>
    <row r="16064" spans="1:4" ht="21">
      <c r="A16064" s="22" t="s">
        <v>9</v>
      </c>
      <c r="B16064" s="22" t="s">
        <v>12550</v>
      </c>
      <c r="C16064" s="22" t="s">
        <v>43130</v>
      </c>
      <c r="D16064" s="34">
        <v>2008</v>
      </c>
    </row>
    <row r="16065" spans="1:4" ht="21">
      <c r="A16065" s="22" t="s">
        <v>9</v>
      </c>
      <c r="B16065" s="22" t="s">
        <v>12560</v>
      </c>
      <c r="C16065" s="22" t="s">
        <v>43150</v>
      </c>
      <c r="D16065" s="34">
        <v>2008</v>
      </c>
    </row>
    <row r="16066" spans="1:4" ht="21">
      <c r="A16066" s="22" t="s">
        <v>9</v>
      </c>
      <c r="B16066" s="22" t="s">
        <v>12533</v>
      </c>
      <c r="C16066" s="22" t="s">
        <v>43101</v>
      </c>
      <c r="D16066" s="34">
        <v>2008</v>
      </c>
    </row>
    <row r="16067" spans="1:4" ht="21">
      <c r="A16067" s="22" t="s">
        <v>9</v>
      </c>
      <c r="B16067" s="22" t="s">
        <v>12534</v>
      </c>
      <c r="C16067" s="22" t="s">
        <v>43103</v>
      </c>
      <c r="D16067" s="34">
        <v>2008</v>
      </c>
    </row>
    <row r="16068" spans="1:4" ht="21">
      <c r="A16068" s="22" t="s">
        <v>9</v>
      </c>
      <c r="B16068" s="22" t="s">
        <v>12579</v>
      </c>
      <c r="C16068" s="22" t="s">
        <v>43186</v>
      </c>
      <c r="D16068" s="34">
        <v>2008</v>
      </c>
    </row>
    <row r="16069" spans="1:4" ht="21">
      <c r="A16069" s="22" t="s">
        <v>9</v>
      </c>
      <c r="B16069" s="22" t="s">
        <v>12574</v>
      </c>
      <c r="C16069" s="22" t="s">
        <v>43177</v>
      </c>
      <c r="D16069" s="34">
        <v>2008</v>
      </c>
    </row>
    <row r="16070" spans="1:4" ht="21">
      <c r="A16070" s="22" t="s">
        <v>9</v>
      </c>
      <c r="B16070" s="22" t="s">
        <v>12575</v>
      </c>
      <c r="C16070" s="22" t="s">
        <v>43179</v>
      </c>
      <c r="D16070" s="34">
        <v>2008</v>
      </c>
    </row>
    <row r="16071" spans="1:4" ht="21">
      <c r="A16071" s="22" t="s">
        <v>9</v>
      </c>
      <c r="B16071" s="22" t="s">
        <v>12577</v>
      </c>
      <c r="C16071" s="22" t="s">
        <v>43183</v>
      </c>
      <c r="D16071" s="34">
        <v>2008</v>
      </c>
    </row>
    <row r="16072" spans="1:4" ht="21">
      <c r="A16072" s="22" t="s">
        <v>9</v>
      </c>
      <c r="B16072" s="22" t="s">
        <v>12572</v>
      </c>
      <c r="C16072" s="22" t="s">
        <v>43173</v>
      </c>
      <c r="D16072" s="34">
        <v>2008</v>
      </c>
    </row>
    <row r="16073" spans="1:4" ht="21">
      <c r="A16073" s="22" t="s">
        <v>9</v>
      </c>
      <c r="B16073" s="22" t="s">
        <v>12567</v>
      </c>
      <c r="C16073" s="22" t="s">
        <v>43163</v>
      </c>
      <c r="D16073" s="34">
        <v>2008</v>
      </c>
    </row>
    <row r="16074" spans="1:4" ht="21">
      <c r="A16074" s="22" t="s">
        <v>9</v>
      </c>
      <c r="B16074" s="22" t="s">
        <v>12564</v>
      </c>
      <c r="C16074" s="22" t="s">
        <v>43157</v>
      </c>
      <c r="D16074" s="34">
        <v>2008</v>
      </c>
    </row>
    <row r="16075" spans="1:4" ht="21">
      <c r="A16075" s="22" t="s">
        <v>9</v>
      </c>
      <c r="B16075" s="22" t="s">
        <v>12571</v>
      </c>
      <c r="C16075" s="22" t="s">
        <v>43171</v>
      </c>
      <c r="D16075" s="34">
        <v>2008</v>
      </c>
    </row>
    <row r="16076" spans="1:4" ht="21">
      <c r="A16076" s="22" t="s">
        <v>9</v>
      </c>
      <c r="B16076" s="22" t="s">
        <v>12578</v>
      </c>
      <c r="C16076" s="22" t="s">
        <v>43185</v>
      </c>
      <c r="D16076" s="34">
        <v>2008</v>
      </c>
    </row>
    <row r="16077" spans="1:4" ht="21">
      <c r="A16077" s="22" t="s">
        <v>9</v>
      </c>
      <c r="B16077" s="22" t="s">
        <v>12576</v>
      </c>
      <c r="C16077" s="22" t="s">
        <v>43181</v>
      </c>
      <c r="D16077" s="34">
        <v>2008</v>
      </c>
    </row>
    <row r="16078" spans="1:4" ht="21">
      <c r="A16078" s="22" t="s">
        <v>9</v>
      </c>
      <c r="B16078" s="22" t="s">
        <v>12568</v>
      </c>
      <c r="C16078" s="22" t="s">
        <v>43165</v>
      </c>
      <c r="D16078" s="34">
        <v>2008</v>
      </c>
    </row>
    <row r="16079" spans="1:4" ht="31.5">
      <c r="A16079" s="22" t="s">
        <v>9</v>
      </c>
      <c r="B16079" s="22" t="s">
        <v>12561</v>
      </c>
      <c r="C16079" s="22" t="s">
        <v>43152</v>
      </c>
      <c r="D16079" s="34">
        <v>2008</v>
      </c>
    </row>
    <row r="16080" spans="1:4" ht="21">
      <c r="A16080" s="22" t="s">
        <v>9</v>
      </c>
      <c r="B16080" s="22" t="s">
        <v>12566</v>
      </c>
      <c r="C16080" s="22" t="s">
        <v>43161</v>
      </c>
      <c r="D16080" s="34">
        <v>2008</v>
      </c>
    </row>
    <row r="16081" spans="1:4" ht="21">
      <c r="A16081" s="22" t="s">
        <v>9</v>
      </c>
      <c r="B16081" s="22" t="s">
        <v>12565</v>
      </c>
      <c r="C16081" s="22" t="s">
        <v>43159</v>
      </c>
      <c r="D16081" s="34">
        <v>2008</v>
      </c>
    </row>
    <row r="16082" spans="1:4" ht="21">
      <c r="A16082" s="22" t="s">
        <v>9</v>
      </c>
      <c r="B16082" s="22" t="s">
        <v>12570</v>
      </c>
      <c r="C16082" s="22" t="s">
        <v>43169</v>
      </c>
      <c r="D16082" s="34">
        <v>2008</v>
      </c>
    </row>
    <row r="16083" spans="1:4" ht="21">
      <c r="A16083" s="22" t="s">
        <v>9</v>
      </c>
      <c r="B16083" s="22" t="s">
        <v>12562</v>
      </c>
      <c r="C16083" s="22" t="s">
        <v>43154</v>
      </c>
      <c r="D16083" s="34">
        <v>2008</v>
      </c>
    </row>
    <row r="16084" spans="1:4" ht="21">
      <c r="A16084" s="22" t="s">
        <v>9</v>
      </c>
      <c r="B16084" s="22" t="s">
        <v>12573</v>
      </c>
      <c r="C16084" s="22" t="s">
        <v>43175</v>
      </c>
      <c r="D16084" s="34">
        <v>2008</v>
      </c>
    </row>
    <row r="16085" spans="1:4" ht="21">
      <c r="A16085" s="22" t="s">
        <v>9</v>
      </c>
      <c r="B16085" s="22" t="s">
        <v>12569</v>
      </c>
      <c r="C16085" s="22" t="s">
        <v>43167</v>
      </c>
      <c r="D16085" s="34">
        <v>2008</v>
      </c>
    </row>
    <row r="16086" spans="1:4" ht="21">
      <c r="A16086" s="22" t="s">
        <v>9</v>
      </c>
      <c r="B16086" s="22" t="s">
        <v>12563</v>
      </c>
      <c r="C16086" s="22" t="s">
        <v>43156</v>
      </c>
      <c r="D16086" s="34">
        <v>2008</v>
      </c>
    </row>
    <row r="16087" spans="1:4">
      <c r="A16087" s="22" t="s">
        <v>9</v>
      </c>
      <c r="B16087" s="22" t="s">
        <v>11899</v>
      </c>
      <c r="C16087" s="22" t="s">
        <v>41945</v>
      </c>
      <c r="D16087" s="34">
        <v>2009</v>
      </c>
    </row>
    <row r="16088" spans="1:4">
      <c r="A16088" s="22" t="s">
        <v>9</v>
      </c>
      <c r="B16088" s="22" t="s">
        <v>12606</v>
      </c>
      <c r="C16088" s="22" t="s">
        <v>43239</v>
      </c>
      <c r="D16088" s="34">
        <v>2008</v>
      </c>
    </row>
    <row r="16089" spans="1:4">
      <c r="A16089" s="22" t="s">
        <v>9</v>
      </c>
      <c r="B16089" s="22" t="s">
        <v>12603</v>
      </c>
      <c r="C16089" s="22" t="s">
        <v>43233</v>
      </c>
      <c r="D16089" s="34">
        <v>2008</v>
      </c>
    </row>
    <row r="16090" spans="1:4" ht="21">
      <c r="A16090" s="22" t="s">
        <v>9</v>
      </c>
      <c r="B16090" s="22" t="s">
        <v>12660</v>
      </c>
      <c r="C16090" s="22" t="s">
        <v>43339</v>
      </c>
      <c r="D16090" s="34">
        <v>2009</v>
      </c>
    </row>
    <row r="16091" spans="1:4">
      <c r="A16091" s="22" t="s">
        <v>9</v>
      </c>
      <c r="B16091" s="22" t="s">
        <v>12602</v>
      </c>
      <c r="C16091" s="22" t="s">
        <v>43231</v>
      </c>
      <c r="D16091" s="34">
        <v>2012</v>
      </c>
    </row>
    <row r="16092" spans="1:4" ht="21">
      <c r="A16092" s="22" t="s">
        <v>9</v>
      </c>
      <c r="B16092" s="22" t="s">
        <v>12589</v>
      </c>
      <c r="C16092" s="22" t="s">
        <v>43206</v>
      </c>
      <c r="D16092" s="34">
        <v>2011</v>
      </c>
    </row>
    <row r="16093" spans="1:4" ht="21">
      <c r="A16093" s="22" t="s">
        <v>9</v>
      </c>
      <c r="B16093" s="22" t="s">
        <v>12609</v>
      </c>
      <c r="C16093" s="22" t="s">
        <v>43245</v>
      </c>
      <c r="D16093" s="34">
        <v>2008</v>
      </c>
    </row>
    <row r="16094" spans="1:4" ht="21">
      <c r="A16094" s="22" t="s">
        <v>9</v>
      </c>
      <c r="B16094" s="22" t="s">
        <v>12604</v>
      </c>
      <c r="C16094" s="22" t="s">
        <v>43235</v>
      </c>
      <c r="D16094" s="34">
        <v>2011</v>
      </c>
    </row>
    <row r="16095" spans="1:4" ht="21">
      <c r="A16095" s="22" t="s">
        <v>9</v>
      </c>
      <c r="B16095" s="22" t="s">
        <v>12583</v>
      </c>
      <c r="C16095" s="22" t="s">
        <v>43194</v>
      </c>
      <c r="D16095" s="34">
        <v>2011</v>
      </c>
    </row>
    <row r="16096" spans="1:4" ht="21">
      <c r="A16096" s="22" t="s">
        <v>9</v>
      </c>
      <c r="B16096" s="22" t="s">
        <v>12582</v>
      </c>
      <c r="C16096" s="22" t="s">
        <v>43192</v>
      </c>
      <c r="D16096" s="34">
        <v>2011</v>
      </c>
    </row>
    <row r="16097" spans="1:4" ht="21">
      <c r="A16097" s="22" t="s">
        <v>9</v>
      </c>
      <c r="B16097" s="22" t="s">
        <v>12600</v>
      </c>
      <c r="C16097" s="22" t="s">
        <v>43228</v>
      </c>
      <c r="D16097" s="34">
        <v>2011</v>
      </c>
    </row>
    <row r="16098" spans="1:4" ht="21">
      <c r="A16098" s="22" t="s">
        <v>9</v>
      </c>
      <c r="B16098" s="22" t="s">
        <v>12584</v>
      </c>
      <c r="C16098" s="22" t="s">
        <v>43196</v>
      </c>
      <c r="D16098" s="34">
        <v>2008</v>
      </c>
    </row>
    <row r="16099" spans="1:4" ht="31.5">
      <c r="A16099" s="22" t="s">
        <v>9</v>
      </c>
      <c r="B16099" s="22" t="s">
        <v>12613</v>
      </c>
      <c r="C16099" s="22" t="s">
        <v>43252</v>
      </c>
      <c r="D16099" s="34">
        <v>2008</v>
      </c>
    </row>
    <row r="16100" spans="1:4">
      <c r="A16100" s="22" t="s">
        <v>9</v>
      </c>
      <c r="B16100" s="22" t="s">
        <v>12596</v>
      </c>
      <c r="C16100" s="22" t="s">
        <v>43220</v>
      </c>
      <c r="D16100" s="34">
        <v>2008</v>
      </c>
    </row>
    <row r="16101" spans="1:4" ht="31.5">
      <c r="A16101" s="22" t="s">
        <v>9</v>
      </c>
      <c r="B16101" s="22" t="s">
        <v>12657</v>
      </c>
      <c r="C16101" s="22" t="s">
        <v>43334</v>
      </c>
      <c r="D16101" s="34">
        <v>2008</v>
      </c>
    </row>
    <row r="16102" spans="1:4" ht="21">
      <c r="A16102" s="22" t="s">
        <v>9</v>
      </c>
      <c r="B16102" s="22" t="s">
        <v>12652</v>
      </c>
      <c r="C16102" s="22" t="s">
        <v>43325</v>
      </c>
      <c r="D16102" s="34">
        <v>2008</v>
      </c>
    </row>
    <row r="16103" spans="1:4" ht="21">
      <c r="A16103" s="22" t="s">
        <v>9</v>
      </c>
      <c r="B16103" s="22" t="s">
        <v>12610</v>
      </c>
      <c r="C16103" s="22" t="s">
        <v>43246</v>
      </c>
      <c r="D16103" s="34">
        <v>2011</v>
      </c>
    </row>
    <row r="16104" spans="1:4" ht="21">
      <c r="A16104" s="22" t="s">
        <v>9</v>
      </c>
      <c r="B16104" s="22" t="s">
        <v>12631</v>
      </c>
      <c r="C16104" s="22" t="s">
        <v>43286</v>
      </c>
      <c r="D16104" s="34">
        <v>2008</v>
      </c>
    </row>
    <row r="16105" spans="1:4" ht="21">
      <c r="A16105" s="22" t="s">
        <v>9</v>
      </c>
      <c r="B16105" s="22" t="s">
        <v>12638</v>
      </c>
      <c r="C16105" s="22" t="s">
        <v>43299</v>
      </c>
      <c r="D16105" s="34">
        <v>2008</v>
      </c>
    </row>
    <row r="16106" spans="1:4">
      <c r="A16106" s="22" t="s">
        <v>9</v>
      </c>
      <c r="B16106" s="22" t="s">
        <v>12655</v>
      </c>
      <c r="C16106" s="22" t="s">
        <v>43331</v>
      </c>
      <c r="D16106" s="34">
        <v>2008</v>
      </c>
    </row>
    <row r="16107" spans="1:4" ht="21">
      <c r="A16107" s="22" t="s">
        <v>9</v>
      </c>
      <c r="B16107" s="22" t="s">
        <v>12630</v>
      </c>
      <c r="C16107" s="22" t="s">
        <v>43285</v>
      </c>
      <c r="D16107" s="34">
        <v>2008</v>
      </c>
    </row>
    <row r="16108" spans="1:4" ht="21">
      <c r="A16108" s="22" t="s">
        <v>9</v>
      </c>
      <c r="B16108" s="22" t="s">
        <v>12641</v>
      </c>
      <c r="C16108" s="22" t="s">
        <v>43304</v>
      </c>
      <c r="D16108" s="34">
        <v>2008</v>
      </c>
    </row>
    <row r="16109" spans="1:4" ht="21">
      <c r="A16109" s="22" t="s">
        <v>9</v>
      </c>
      <c r="B16109" s="22" t="s">
        <v>12670</v>
      </c>
      <c r="C16109" s="22" t="s">
        <v>43357</v>
      </c>
      <c r="D16109" s="34">
        <v>2008</v>
      </c>
    </row>
    <row r="16110" spans="1:4" ht="31.5">
      <c r="A16110" s="22" t="s">
        <v>9</v>
      </c>
      <c r="B16110" s="22" t="s">
        <v>12666</v>
      </c>
      <c r="C16110" s="22" t="s">
        <v>43350</v>
      </c>
      <c r="D16110" s="34">
        <v>2016</v>
      </c>
    </row>
    <row r="16111" spans="1:4" ht="21">
      <c r="A16111" s="22" t="s">
        <v>9</v>
      </c>
      <c r="B16111" s="22" t="s">
        <v>12667</v>
      </c>
      <c r="C16111" s="22" t="s">
        <v>43352</v>
      </c>
      <c r="D16111" s="34">
        <v>2008</v>
      </c>
    </row>
    <row r="16112" spans="1:4" ht="21">
      <c r="A16112" s="22" t="s">
        <v>9</v>
      </c>
      <c r="B16112" s="22" t="s">
        <v>12677</v>
      </c>
      <c r="C16112" s="22" t="s">
        <v>43369</v>
      </c>
      <c r="D16112" s="34">
        <v>2008</v>
      </c>
    </row>
    <row r="16113" spans="1:4" ht="21">
      <c r="A16113" s="22" t="s">
        <v>9</v>
      </c>
      <c r="B16113" s="22" t="s">
        <v>12696</v>
      </c>
      <c r="C16113" s="22" t="s">
        <v>43404</v>
      </c>
      <c r="D16113" s="34">
        <v>2008</v>
      </c>
    </row>
    <row r="16114" spans="1:4" ht="21">
      <c r="A16114" s="22" t="s">
        <v>9</v>
      </c>
      <c r="B16114" s="22" t="s">
        <v>12669</v>
      </c>
      <c r="C16114" s="22" t="s">
        <v>43355</v>
      </c>
      <c r="D16114" s="34">
        <v>2008</v>
      </c>
    </row>
    <row r="16115" spans="1:4">
      <c r="A16115" s="22" t="s">
        <v>9</v>
      </c>
      <c r="B16115" s="22" t="s">
        <v>12671</v>
      </c>
      <c r="C16115" s="22" t="s">
        <v>43358</v>
      </c>
      <c r="D16115" s="34">
        <v>2008</v>
      </c>
    </row>
    <row r="16116" spans="1:4" ht="21">
      <c r="A16116" s="22" t="s">
        <v>9</v>
      </c>
      <c r="B16116" s="22" t="s">
        <v>12675</v>
      </c>
      <c r="C16116" s="22" t="s">
        <v>43366</v>
      </c>
      <c r="D16116" s="34">
        <v>2013</v>
      </c>
    </row>
    <row r="16117" spans="1:4" ht="21">
      <c r="A16117" s="22" t="s">
        <v>9</v>
      </c>
      <c r="B16117" s="22" t="s">
        <v>12683</v>
      </c>
      <c r="C16117" s="22" t="s">
        <v>43380</v>
      </c>
      <c r="D16117" s="34">
        <v>2008</v>
      </c>
    </row>
    <row r="16118" spans="1:4" ht="21">
      <c r="A16118" s="22" t="s">
        <v>9</v>
      </c>
      <c r="B16118" s="22" t="s">
        <v>12684</v>
      </c>
      <c r="C16118" s="22" t="s">
        <v>43382</v>
      </c>
      <c r="D16118" s="34">
        <v>2008</v>
      </c>
    </row>
    <row r="16119" spans="1:4">
      <c r="A16119" s="22" t="s">
        <v>9</v>
      </c>
      <c r="B16119" s="22" t="s">
        <v>12685</v>
      </c>
      <c r="C16119" s="22" t="s">
        <v>43383</v>
      </c>
      <c r="D16119" s="34">
        <v>2013</v>
      </c>
    </row>
    <row r="16120" spans="1:4" ht="21">
      <c r="A16120" s="22" t="s">
        <v>9</v>
      </c>
      <c r="B16120" s="22" t="s">
        <v>12698</v>
      </c>
      <c r="C16120" s="22" t="s">
        <v>43407</v>
      </c>
      <c r="D16120" s="34">
        <v>2008</v>
      </c>
    </row>
    <row r="16121" spans="1:4">
      <c r="A16121" s="22" t="s">
        <v>9</v>
      </c>
      <c r="B16121" s="22" t="s">
        <v>12721</v>
      </c>
      <c r="C16121" s="22" t="s">
        <v>43447</v>
      </c>
      <c r="D16121" s="34">
        <v>2009</v>
      </c>
    </row>
    <row r="16122" spans="1:4" ht="21">
      <c r="A16122" s="22" t="s">
        <v>9</v>
      </c>
      <c r="B16122" s="22" t="s">
        <v>12712</v>
      </c>
      <c r="C16122" s="22" t="s">
        <v>43430</v>
      </c>
      <c r="D16122" s="34">
        <v>2009</v>
      </c>
    </row>
    <row r="16123" spans="1:4" ht="21">
      <c r="A16123" s="22" t="s">
        <v>9</v>
      </c>
      <c r="B16123" s="22" t="s">
        <v>12701</v>
      </c>
      <c r="C16123" s="22" t="s">
        <v>43412</v>
      </c>
      <c r="D16123" s="34">
        <v>2011</v>
      </c>
    </row>
    <row r="16124" spans="1:4" ht="21">
      <c r="A16124" s="22" t="s">
        <v>9</v>
      </c>
      <c r="B16124" s="22" t="s">
        <v>12702</v>
      </c>
      <c r="C16124" s="22" t="s">
        <v>43413</v>
      </c>
      <c r="D16124" s="34">
        <v>2011</v>
      </c>
    </row>
    <row r="16125" spans="1:4">
      <c r="A16125" s="22" t="s">
        <v>9</v>
      </c>
      <c r="B16125" s="22" t="s">
        <v>12707</v>
      </c>
      <c r="C16125" s="22" t="s">
        <v>43422</v>
      </c>
      <c r="D16125" s="34">
        <v>2008</v>
      </c>
    </row>
    <row r="16126" spans="1:4" ht="21">
      <c r="A16126" s="22" t="s">
        <v>9</v>
      </c>
      <c r="B16126" s="22" t="s">
        <v>12709</v>
      </c>
      <c r="C16126" s="22" t="s">
        <v>43425</v>
      </c>
      <c r="D16126" s="34">
        <v>2008</v>
      </c>
    </row>
    <row r="16127" spans="1:4" ht="21">
      <c r="A16127" s="22" t="s">
        <v>9</v>
      </c>
      <c r="B16127" s="22" t="s">
        <v>12711</v>
      </c>
      <c r="C16127" s="22" t="s">
        <v>43428</v>
      </c>
      <c r="D16127" s="34">
        <v>2013</v>
      </c>
    </row>
    <row r="16128" spans="1:4" ht="21">
      <c r="A16128" s="22" t="s">
        <v>9</v>
      </c>
      <c r="B16128" s="22" t="s">
        <v>12722</v>
      </c>
      <c r="C16128" s="22" t="s">
        <v>43449</v>
      </c>
      <c r="D16128" s="34">
        <v>2011</v>
      </c>
    </row>
    <row r="16129" spans="1:4">
      <c r="A16129" s="22" t="s">
        <v>9</v>
      </c>
      <c r="B16129" s="22" t="s">
        <v>12723</v>
      </c>
      <c r="C16129" s="22" t="s">
        <v>43451</v>
      </c>
      <c r="D16129" s="34">
        <v>2008</v>
      </c>
    </row>
    <row r="16130" spans="1:4" ht="31.5">
      <c r="A16130" s="22" t="s">
        <v>9</v>
      </c>
      <c r="B16130" s="22" t="s">
        <v>12727</v>
      </c>
      <c r="C16130" s="22" t="s">
        <v>43459</v>
      </c>
      <c r="D16130" s="34">
        <v>2008</v>
      </c>
    </row>
    <row r="16131" spans="1:4" ht="21">
      <c r="A16131" s="22" t="s">
        <v>9</v>
      </c>
      <c r="B16131" s="22" t="s">
        <v>12780</v>
      </c>
      <c r="C16131" s="22" t="s">
        <v>43557</v>
      </c>
      <c r="D16131" s="34">
        <v>2019</v>
      </c>
    </row>
    <row r="16132" spans="1:4" ht="21">
      <c r="A16132" s="22" t="s">
        <v>9</v>
      </c>
      <c r="B16132" s="22" t="s">
        <v>12763</v>
      </c>
      <c r="C16132" s="22" t="s">
        <v>43527</v>
      </c>
      <c r="D16132" s="34">
        <v>2008</v>
      </c>
    </row>
    <row r="16133" spans="1:4" ht="31.5">
      <c r="A16133" s="22" t="s">
        <v>9</v>
      </c>
      <c r="B16133" s="22" t="s">
        <v>12768</v>
      </c>
      <c r="C16133" s="22" t="s">
        <v>43535</v>
      </c>
      <c r="D16133" s="34">
        <v>2017</v>
      </c>
    </row>
    <row r="16134" spans="1:4" ht="31.5">
      <c r="A16134" s="22" t="s">
        <v>9</v>
      </c>
      <c r="B16134" s="22" t="s">
        <v>12737</v>
      </c>
      <c r="C16134" s="22" t="s">
        <v>43478</v>
      </c>
      <c r="D16134" s="34">
        <v>2017</v>
      </c>
    </row>
    <row r="16135" spans="1:4" ht="31.5">
      <c r="A16135" s="22" t="s">
        <v>9</v>
      </c>
      <c r="B16135" s="22" t="s">
        <v>12742</v>
      </c>
      <c r="C16135" s="22" t="s">
        <v>43488</v>
      </c>
      <c r="D16135" s="34">
        <v>2017</v>
      </c>
    </row>
    <row r="16136" spans="1:4" ht="31.5">
      <c r="A16136" s="22" t="s">
        <v>9</v>
      </c>
      <c r="B16136" s="22" t="s">
        <v>12757</v>
      </c>
      <c r="C16136" s="22" t="s">
        <v>43516</v>
      </c>
      <c r="D16136" s="34">
        <v>2017</v>
      </c>
    </row>
    <row r="16137" spans="1:4" ht="21">
      <c r="A16137" s="22" t="s">
        <v>9</v>
      </c>
      <c r="B16137" s="22" t="s">
        <v>12764</v>
      </c>
      <c r="C16137" s="22" t="s">
        <v>43528</v>
      </c>
      <c r="D16137" s="34">
        <v>2017</v>
      </c>
    </row>
    <row r="16138" spans="1:4" ht="31.5">
      <c r="A16138" s="22" t="s">
        <v>9</v>
      </c>
      <c r="B16138" s="22" t="s">
        <v>12750</v>
      </c>
      <c r="C16138" s="22" t="s">
        <v>43502</v>
      </c>
      <c r="D16138" s="34">
        <v>2017</v>
      </c>
    </row>
    <row r="16139" spans="1:4" ht="21">
      <c r="A16139" s="22" t="s">
        <v>9</v>
      </c>
      <c r="B16139" s="22" t="s">
        <v>12766</v>
      </c>
      <c r="C16139" s="22" t="s">
        <v>43532</v>
      </c>
      <c r="D16139" s="34">
        <v>2017</v>
      </c>
    </row>
    <row r="16140" spans="1:4" ht="31.5">
      <c r="A16140" s="22" t="s">
        <v>9</v>
      </c>
      <c r="B16140" s="22" t="s">
        <v>12761</v>
      </c>
      <c r="C16140" s="22" t="s">
        <v>43524</v>
      </c>
      <c r="D16140" s="34">
        <v>2017</v>
      </c>
    </row>
    <row r="16141" spans="1:4" ht="21">
      <c r="A16141" s="22" t="s">
        <v>9</v>
      </c>
      <c r="B16141" s="22" t="s">
        <v>12783</v>
      </c>
      <c r="C16141" s="22" t="s">
        <v>43562</v>
      </c>
      <c r="D16141" s="34">
        <v>2008</v>
      </c>
    </row>
    <row r="16142" spans="1:4" ht="21">
      <c r="A16142" s="22" t="s">
        <v>9</v>
      </c>
      <c r="B16142" s="22" t="s">
        <v>11889</v>
      </c>
      <c r="C16142" s="22" t="s">
        <v>41926</v>
      </c>
      <c r="D16142" s="34">
        <v>2011</v>
      </c>
    </row>
    <row r="16143" spans="1:4" ht="21">
      <c r="A16143" s="22" t="s">
        <v>9</v>
      </c>
      <c r="B16143" s="22" t="s">
        <v>12787</v>
      </c>
      <c r="C16143" s="22" t="s">
        <v>43570</v>
      </c>
      <c r="D16143" s="34">
        <v>2008</v>
      </c>
    </row>
    <row r="16144" spans="1:4" ht="21">
      <c r="A16144" s="22" t="s">
        <v>9</v>
      </c>
      <c r="B16144" s="22" t="s">
        <v>12786</v>
      </c>
      <c r="C16144" s="22" t="s">
        <v>43568</v>
      </c>
      <c r="D16144" s="34">
        <v>2011</v>
      </c>
    </row>
    <row r="16145" spans="1:4" ht="21">
      <c r="A16145" s="22" t="s">
        <v>9</v>
      </c>
      <c r="B16145" s="22" t="s">
        <v>12804</v>
      </c>
      <c r="C16145" s="22" t="s">
        <v>43598</v>
      </c>
      <c r="D16145" s="34">
        <v>2008</v>
      </c>
    </row>
    <row r="16146" spans="1:4" ht="21">
      <c r="A16146" s="22" t="s">
        <v>9</v>
      </c>
      <c r="B16146" s="22" t="s">
        <v>12800</v>
      </c>
      <c r="C16146" s="22" t="s">
        <v>43590</v>
      </c>
      <c r="D16146" s="34">
        <v>2008</v>
      </c>
    </row>
    <row r="16147" spans="1:4" ht="31.5">
      <c r="A16147" s="22" t="s">
        <v>9</v>
      </c>
      <c r="B16147" s="22" t="s">
        <v>12792</v>
      </c>
      <c r="C16147" s="22" t="s">
        <v>43578</v>
      </c>
      <c r="D16147" s="34">
        <v>2008</v>
      </c>
    </row>
    <row r="16148" spans="1:4" ht="31.5">
      <c r="A16148" s="22" t="s">
        <v>9</v>
      </c>
      <c r="B16148" s="22" t="s">
        <v>12806</v>
      </c>
      <c r="C16148" s="22" t="s">
        <v>43601</v>
      </c>
      <c r="D16148" s="34">
        <v>2008</v>
      </c>
    </row>
    <row r="16149" spans="1:4" ht="21">
      <c r="A16149" s="22" t="s">
        <v>9</v>
      </c>
      <c r="B16149" s="22" t="s">
        <v>12789</v>
      </c>
      <c r="C16149" s="22" t="s">
        <v>43573</v>
      </c>
      <c r="D16149" s="34">
        <v>2008</v>
      </c>
    </row>
    <row r="16150" spans="1:4">
      <c r="A16150" s="22" t="s">
        <v>9</v>
      </c>
      <c r="B16150" s="22" t="s">
        <v>12809</v>
      </c>
      <c r="C16150" s="22" t="s">
        <v>43605</v>
      </c>
      <c r="D16150" s="34">
        <v>2013</v>
      </c>
    </row>
    <row r="16151" spans="1:4">
      <c r="A16151" s="22" t="s">
        <v>9</v>
      </c>
      <c r="B16151" s="22" t="s">
        <v>12798</v>
      </c>
      <c r="C16151" s="22" t="s">
        <v>43587</v>
      </c>
      <c r="D16151" s="34">
        <v>2008</v>
      </c>
    </row>
    <row r="16152" spans="1:4" ht="21">
      <c r="A16152" s="22" t="s">
        <v>9</v>
      </c>
      <c r="B16152" s="22" t="s">
        <v>12799</v>
      </c>
      <c r="C16152" s="22" t="s">
        <v>43588</v>
      </c>
      <c r="D16152" s="34">
        <v>2008</v>
      </c>
    </row>
    <row r="16153" spans="1:4" ht="21">
      <c r="A16153" s="22" t="s">
        <v>9</v>
      </c>
      <c r="B16153" s="22" t="s">
        <v>12808</v>
      </c>
      <c r="C16153" s="22" t="s">
        <v>43604</v>
      </c>
      <c r="D16153" s="34">
        <v>2008</v>
      </c>
    </row>
    <row r="16154" spans="1:4">
      <c r="A16154" s="22" t="s">
        <v>9</v>
      </c>
      <c r="B16154" s="22" t="s">
        <v>12797</v>
      </c>
      <c r="C16154" s="22" t="s">
        <v>43586</v>
      </c>
      <c r="D16154" s="34">
        <v>2015</v>
      </c>
    </row>
    <row r="16155" spans="1:4">
      <c r="A16155" s="22" t="s">
        <v>9</v>
      </c>
      <c r="B16155" s="22" t="s">
        <v>12785</v>
      </c>
      <c r="C16155" s="22" t="s">
        <v>43566</v>
      </c>
      <c r="D16155" s="34">
        <v>2015</v>
      </c>
    </row>
    <row r="16156" spans="1:4" ht="21">
      <c r="A16156" s="22" t="s">
        <v>9</v>
      </c>
      <c r="B16156" s="22" t="s">
        <v>12793</v>
      </c>
      <c r="C16156" s="22" t="s">
        <v>43579</v>
      </c>
      <c r="D16156" s="34">
        <v>2008</v>
      </c>
    </row>
    <row r="16157" spans="1:4" ht="21">
      <c r="A16157" s="22" t="s">
        <v>9</v>
      </c>
      <c r="B16157" s="22" t="s">
        <v>12791</v>
      </c>
      <c r="C16157" s="22" t="s">
        <v>43577</v>
      </c>
      <c r="D16157" s="34">
        <v>2008</v>
      </c>
    </row>
    <row r="16158" spans="1:4">
      <c r="A16158" s="22" t="s">
        <v>9</v>
      </c>
      <c r="B16158" s="22" t="s">
        <v>11876</v>
      </c>
      <c r="C16158" s="22" t="s">
        <v>41902</v>
      </c>
      <c r="D16158" s="34">
        <v>2013</v>
      </c>
    </row>
    <row r="16159" spans="1:4" ht="21">
      <c r="A16159" s="22" t="s">
        <v>9</v>
      </c>
      <c r="B16159" s="22" t="s">
        <v>12810</v>
      </c>
      <c r="C16159" s="22" t="s">
        <v>43607</v>
      </c>
      <c r="D16159" s="34">
        <v>2008</v>
      </c>
    </row>
    <row r="16160" spans="1:4" ht="21">
      <c r="A16160" s="22" t="s">
        <v>9</v>
      </c>
      <c r="B16160" s="22" t="s">
        <v>12817</v>
      </c>
      <c r="C16160" s="22" t="s">
        <v>43619</v>
      </c>
      <c r="D16160" s="34">
        <v>2008</v>
      </c>
    </row>
    <row r="16161" spans="1:4">
      <c r="A16161" s="22" t="s">
        <v>9</v>
      </c>
      <c r="B16161" s="22" t="s">
        <v>12822</v>
      </c>
      <c r="C16161" s="22" t="s">
        <v>43629</v>
      </c>
      <c r="D16161" s="34">
        <v>2015</v>
      </c>
    </row>
    <row r="16162" spans="1:4">
      <c r="A16162" s="22" t="s">
        <v>9</v>
      </c>
      <c r="B16162" s="22" t="s">
        <v>12814</v>
      </c>
      <c r="C16162" s="22" t="s">
        <v>43614</v>
      </c>
      <c r="D16162" s="34">
        <v>2008</v>
      </c>
    </row>
    <row r="16163" spans="1:4">
      <c r="A16163" s="22" t="s">
        <v>9</v>
      </c>
      <c r="B16163" s="22" t="s">
        <v>12813</v>
      </c>
      <c r="C16163" s="22" t="s">
        <v>43612</v>
      </c>
      <c r="D16163" s="34">
        <v>2008</v>
      </c>
    </row>
    <row r="16164" spans="1:4" ht="52.5">
      <c r="A16164" s="22" t="s">
        <v>17191</v>
      </c>
      <c r="B16164" s="22" t="s">
        <v>17578</v>
      </c>
      <c r="C16164" s="22" t="s">
        <v>52428</v>
      </c>
      <c r="D16164" s="34">
        <v>2008</v>
      </c>
    </row>
    <row r="16165" spans="1:4" ht="21">
      <c r="A16165" s="22" t="s">
        <v>9</v>
      </c>
      <c r="B16165" s="22" t="s">
        <v>12815</v>
      </c>
      <c r="C16165" s="22" t="s">
        <v>43616</v>
      </c>
      <c r="D16165" s="34">
        <v>2008</v>
      </c>
    </row>
    <row r="16166" spans="1:4" ht="21">
      <c r="A16166" s="22" t="s">
        <v>9</v>
      </c>
      <c r="B16166" s="22" t="s">
        <v>12825</v>
      </c>
      <c r="C16166" s="22" t="s">
        <v>43635</v>
      </c>
      <c r="D16166" s="34">
        <v>2008</v>
      </c>
    </row>
    <row r="16167" spans="1:4" ht="31.5">
      <c r="A16167" s="22" t="s">
        <v>9</v>
      </c>
      <c r="B16167" s="22" t="s">
        <v>12827</v>
      </c>
      <c r="C16167" s="22" t="s">
        <v>43638</v>
      </c>
      <c r="D16167" s="34">
        <v>2008</v>
      </c>
    </row>
    <row r="16168" spans="1:4">
      <c r="A16168" s="22" t="s">
        <v>9</v>
      </c>
      <c r="B16168" s="22" t="s">
        <v>12829</v>
      </c>
      <c r="C16168" s="22" t="s">
        <v>43642</v>
      </c>
      <c r="D16168" s="34">
        <v>2008</v>
      </c>
    </row>
    <row r="16169" spans="1:4" ht="21">
      <c r="A16169" s="22" t="s">
        <v>9</v>
      </c>
      <c r="B16169" s="22" t="s">
        <v>12826</v>
      </c>
      <c r="C16169" s="22" t="s">
        <v>43636</v>
      </c>
      <c r="D16169" s="34">
        <v>2011</v>
      </c>
    </row>
    <row r="16170" spans="1:4">
      <c r="A16170" s="22" t="s">
        <v>9</v>
      </c>
      <c r="B16170" s="22" t="s">
        <v>12832</v>
      </c>
      <c r="C16170" s="22" t="s">
        <v>43647</v>
      </c>
      <c r="D16170" s="34">
        <v>2008</v>
      </c>
    </row>
    <row r="16171" spans="1:4" ht="21">
      <c r="A16171" s="22" t="s">
        <v>9</v>
      </c>
      <c r="B16171" s="22" t="s">
        <v>12903</v>
      </c>
      <c r="C16171" s="22" t="s">
        <v>43777</v>
      </c>
      <c r="D16171" s="34">
        <v>2019</v>
      </c>
    </row>
    <row r="16172" spans="1:4" ht="31.5">
      <c r="A16172" s="22" t="s">
        <v>9</v>
      </c>
      <c r="B16172" s="22" t="s">
        <v>12891</v>
      </c>
      <c r="C16172" s="22" t="s">
        <v>43755</v>
      </c>
      <c r="D16172" s="34">
        <v>2011</v>
      </c>
    </row>
    <row r="16173" spans="1:4" ht="21">
      <c r="A16173" s="22" t="s">
        <v>9</v>
      </c>
      <c r="B16173" s="22" t="s">
        <v>12945</v>
      </c>
      <c r="C16173" s="22" t="s">
        <v>43849</v>
      </c>
      <c r="D16173" s="34">
        <v>2008</v>
      </c>
    </row>
    <row r="16174" spans="1:4" ht="31.5">
      <c r="A16174" s="22" t="s">
        <v>9</v>
      </c>
      <c r="B16174" s="22" t="s">
        <v>12842</v>
      </c>
      <c r="C16174" s="22" t="s">
        <v>43665</v>
      </c>
      <c r="D16174" s="34">
        <v>2011</v>
      </c>
    </row>
    <row r="16175" spans="1:4" ht="31.5">
      <c r="A16175" s="22" t="s">
        <v>9</v>
      </c>
      <c r="B16175" s="22" t="s">
        <v>12956</v>
      </c>
      <c r="C16175" s="22" t="s">
        <v>43870</v>
      </c>
      <c r="D16175" s="34">
        <v>2008</v>
      </c>
    </row>
    <row r="16176" spans="1:4" ht="31.5">
      <c r="A16176" s="22" t="s">
        <v>9</v>
      </c>
      <c r="B16176" s="22" t="s">
        <v>12962</v>
      </c>
      <c r="C16176" s="22" t="s">
        <v>43881</v>
      </c>
      <c r="D16176" s="34">
        <v>2008</v>
      </c>
    </row>
    <row r="16177" spans="1:4" ht="31.5">
      <c r="A16177" s="22" t="s">
        <v>9</v>
      </c>
      <c r="B16177" s="22" t="s">
        <v>12983</v>
      </c>
      <c r="C16177" s="22" t="s">
        <v>43922</v>
      </c>
      <c r="D16177" s="34">
        <v>2008</v>
      </c>
    </row>
    <row r="16178" spans="1:4" ht="21">
      <c r="A16178" s="22" t="s">
        <v>9</v>
      </c>
      <c r="B16178" s="22" t="s">
        <v>13003</v>
      </c>
      <c r="C16178" s="22" t="s">
        <v>43960</v>
      </c>
      <c r="D16178" s="34">
        <v>2008</v>
      </c>
    </row>
    <row r="16179" spans="1:4" ht="21">
      <c r="A16179" s="22" t="s">
        <v>9</v>
      </c>
      <c r="B16179" s="22" t="s">
        <v>12853</v>
      </c>
      <c r="C16179" s="22" t="s">
        <v>43684</v>
      </c>
      <c r="D16179" s="34">
        <v>2011</v>
      </c>
    </row>
    <row r="16180" spans="1:4" ht="21">
      <c r="A16180" s="22" t="s">
        <v>9</v>
      </c>
      <c r="B16180" s="22" t="s">
        <v>12987</v>
      </c>
      <c r="C16180" s="22" t="s">
        <v>43929</v>
      </c>
      <c r="D16180" s="34">
        <v>2008</v>
      </c>
    </row>
    <row r="16181" spans="1:4" ht="31.5">
      <c r="A16181" s="22" t="s">
        <v>9</v>
      </c>
      <c r="B16181" s="22" t="s">
        <v>13017</v>
      </c>
      <c r="C16181" s="22" t="s">
        <v>43986</v>
      </c>
      <c r="D16181" s="34">
        <v>2008</v>
      </c>
    </row>
    <row r="16182" spans="1:4" ht="31.5">
      <c r="A16182" s="22" t="s">
        <v>9</v>
      </c>
      <c r="B16182" s="22" t="s">
        <v>12875</v>
      </c>
      <c r="C16182" s="22" t="s">
        <v>43726</v>
      </c>
      <c r="D16182" s="34">
        <v>2012</v>
      </c>
    </row>
    <row r="16183" spans="1:4" ht="42">
      <c r="A16183" s="22" t="s">
        <v>9</v>
      </c>
      <c r="B16183" s="22" t="s">
        <v>13131</v>
      </c>
      <c r="C16183" s="22" t="s">
        <v>44196</v>
      </c>
      <c r="D16183" s="34">
        <v>2009</v>
      </c>
    </row>
    <row r="16184" spans="1:4" ht="21">
      <c r="A16184" s="22" t="s">
        <v>9</v>
      </c>
      <c r="B16184" s="22" t="s">
        <v>13009</v>
      </c>
      <c r="C16184" s="22" t="s">
        <v>43971</v>
      </c>
      <c r="D16184" s="34">
        <v>2008</v>
      </c>
    </row>
    <row r="16185" spans="1:4" ht="21">
      <c r="A16185" s="22" t="s">
        <v>9</v>
      </c>
      <c r="B16185" s="22" t="s">
        <v>13027</v>
      </c>
      <c r="C16185" s="22" t="s">
        <v>44004</v>
      </c>
      <c r="D16185" s="34">
        <v>2008</v>
      </c>
    </row>
    <row r="16186" spans="1:4" ht="31.5">
      <c r="A16186" s="22" t="s">
        <v>9</v>
      </c>
      <c r="B16186" s="22" t="s">
        <v>13019</v>
      </c>
      <c r="C16186" s="22" t="s">
        <v>43989</v>
      </c>
      <c r="D16186" s="34">
        <v>2008</v>
      </c>
    </row>
    <row r="16187" spans="1:4" ht="31.5">
      <c r="A16187" s="22" t="s">
        <v>9</v>
      </c>
      <c r="B16187" s="22" t="s">
        <v>12882</v>
      </c>
      <c r="C16187" s="22" t="s">
        <v>43739</v>
      </c>
      <c r="D16187" s="34">
        <v>2011</v>
      </c>
    </row>
    <row r="16188" spans="1:4" ht="21">
      <c r="A16188" s="22" t="s">
        <v>9</v>
      </c>
      <c r="B16188" s="22" t="s">
        <v>13044</v>
      </c>
      <c r="C16188" s="22" t="s">
        <v>44035</v>
      </c>
      <c r="D16188" s="34">
        <v>2008</v>
      </c>
    </row>
    <row r="16189" spans="1:4" ht="21">
      <c r="A16189" s="22" t="s">
        <v>9</v>
      </c>
      <c r="B16189" s="22" t="s">
        <v>13066</v>
      </c>
      <c r="C16189" s="22" t="s">
        <v>44074</v>
      </c>
      <c r="D16189" s="34">
        <v>2008</v>
      </c>
    </row>
    <row r="16190" spans="1:4" ht="31.5">
      <c r="A16190" s="22" t="s">
        <v>9</v>
      </c>
      <c r="B16190" s="22" t="s">
        <v>13140</v>
      </c>
      <c r="C16190" s="22" t="s">
        <v>44211</v>
      </c>
      <c r="D16190" s="34">
        <v>2011</v>
      </c>
    </row>
    <row r="16191" spans="1:4" ht="42">
      <c r="A16191" s="22" t="s">
        <v>9</v>
      </c>
      <c r="B16191" s="22" t="s">
        <v>12835</v>
      </c>
      <c r="C16191" s="22" t="s">
        <v>43653</v>
      </c>
      <c r="D16191" s="34">
        <v>2008</v>
      </c>
    </row>
    <row r="16192" spans="1:4" ht="31.5">
      <c r="A16192" s="22" t="s">
        <v>9</v>
      </c>
      <c r="B16192" s="22" t="s">
        <v>12892</v>
      </c>
      <c r="C16192" s="22" t="s">
        <v>43757</v>
      </c>
      <c r="D16192" s="34">
        <v>2011</v>
      </c>
    </row>
    <row r="16193" spans="1:4" ht="21">
      <c r="A16193" s="22" t="s">
        <v>9</v>
      </c>
      <c r="B16193" s="22" t="s">
        <v>12921</v>
      </c>
      <c r="C16193" s="22" t="s">
        <v>43807</v>
      </c>
      <c r="D16193" s="34">
        <v>2008</v>
      </c>
    </row>
    <row r="16194" spans="1:4" ht="31.5">
      <c r="A16194" s="22" t="s">
        <v>9</v>
      </c>
      <c r="B16194" s="22" t="s">
        <v>12890</v>
      </c>
      <c r="C16194" s="22" t="s">
        <v>43754</v>
      </c>
      <c r="D16194" s="34">
        <v>2011</v>
      </c>
    </row>
    <row r="16195" spans="1:4" ht="21">
      <c r="A16195" s="22" t="s">
        <v>9</v>
      </c>
      <c r="B16195" s="22" t="s">
        <v>12871</v>
      </c>
      <c r="C16195" s="22" t="s">
        <v>43719</v>
      </c>
      <c r="D16195" s="34">
        <v>2011</v>
      </c>
    </row>
    <row r="16196" spans="1:4" ht="21">
      <c r="A16196" s="22" t="s">
        <v>9</v>
      </c>
      <c r="B16196" s="22" t="s">
        <v>12933</v>
      </c>
      <c r="C16196" s="22" t="s">
        <v>43827</v>
      </c>
      <c r="D16196" s="34">
        <v>2008</v>
      </c>
    </row>
    <row r="16197" spans="1:4" ht="21">
      <c r="A16197" s="22" t="s">
        <v>9</v>
      </c>
      <c r="B16197" s="22" t="s">
        <v>12849</v>
      </c>
      <c r="C16197" s="22" t="s">
        <v>43678</v>
      </c>
      <c r="D16197" s="34">
        <v>2011</v>
      </c>
    </row>
    <row r="16198" spans="1:4" ht="31.5">
      <c r="A16198" s="22" t="s">
        <v>9</v>
      </c>
      <c r="B16198" s="22" t="s">
        <v>12852</v>
      </c>
      <c r="C16198" s="22" t="s">
        <v>43683</v>
      </c>
      <c r="D16198" s="34">
        <v>2011</v>
      </c>
    </row>
    <row r="16199" spans="1:4" ht="31.5">
      <c r="A16199" s="22" t="s">
        <v>9</v>
      </c>
      <c r="B16199" s="22" t="s">
        <v>12928</v>
      </c>
      <c r="C16199" s="22" t="s">
        <v>43819</v>
      </c>
      <c r="D16199" s="34">
        <v>2008</v>
      </c>
    </row>
    <row r="16200" spans="1:4" ht="21">
      <c r="A16200" s="22" t="s">
        <v>9</v>
      </c>
      <c r="B16200" s="22" t="s">
        <v>12913</v>
      </c>
      <c r="C16200" s="22" t="s">
        <v>43792</v>
      </c>
      <c r="D16200" s="34">
        <v>2008</v>
      </c>
    </row>
    <row r="16201" spans="1:4" ht="21">
      <c r="A16201" s="22" t="s">
        <v>9</v>
      </c>
      <c r="B16201" s="22" t="s">
        <v>12910</v>
      </c>
      <c r="C16201" s="22" t="s">
        <v>43788</v>
      </c>
      <c r="D16201" s="34">
        <v>2008</v>
      </c>
    </row>
    <row r="16202" spans="1:4" ht="42">
      <c r="A16202" s="22" t="s">
        <v>9</v>
      </c>
      <c r="B16202" s="22" t="s">
        <v>12911</v>
      </c>
      <c r="C16202" s="22" t="s">
        <v>43789</v>
      </c>
      <c r="D16202" s="34">
        <v>2008</v>
      </c>
    </row>
    <row r="16203" spans="1:4" ht="31.5">
      <c r="A16203" s="22" t="s">
        <v>9</v>
      </c>
      <c r="B16203" s="22" t="s">
        <v>12925</v>
      </c>
      <c r="C16203" s="22" t="s">
        <v>43814</v>
      </c>
      <c r="D16203" s="34">
        <v>2008</v>
      </c>
    </row>
    <row r="16204" spans="1:4" ht="21">
      <c r="A16204" s="22" t="s">
        <v>9</v>
      </c>
      <c r="B16204" s="22" t="s">
        <v>12929</v>
      </c>
      <c r="C16204" s="22" t="s">
        <v>43820</v>
      </c>
      <c r="D16204" s="34">
        <v>2008</v>
      </c>
    </row>
    <row r="16205" spans="1:4" ht="31.5">
      <c r="A16205" s="22" t="s">
        <v>9</v>
      </c>
      <c r="B16205" s="22" t="s">
        <v>12907</v>
      </c>
      <c r="C16205" s="22" t="s">
        <v>43783</v>
      </c>
      <c r="D16205" s="34">
        <v>2008</v>
      </c>
    </row>
    <row r="16206" spans="1:4" ht="21">
      <c r="A16206" s="22" t="s">
        <v>9</v>
      </c>
      <c r="B16206" s="22" t="s">
        <v>12936</v>
      </c>
      <c r="C16206" s="22" t="s">
        <v>43832</v>
      </c>
      <c r="D16206" s="34">
        <v>2008</v>
      </c>
    </row>
    <row r="16207" spans="1:4" ht="21">
      <c r="A16207" s="22" t="s">
        <v>9</v>
      </c>
      <c r="B16207" s="22" t="s">
        <v>12888</v>
      </c>
      <c r="C16207" s="22" t="s">
        <v>43751</v>
      </c>
      <c r="D16207" s="34">
        <v>2011</v>
      </c>
    </row>
    <row r="16208" spans="1:4" ht="21">
      <c r="A16208" s="22" t="s">
        <v>9</v>
      </c>
      <c r="B16208" s="22" t="s">
        <v>13061</v>
      </c>
      <c r="C16208" s="22" t="s">
        <v>44065</v>
      </c>
      <c r="D16208" s="34">
        <v>2008</v>
      </c>
    </row>
    <row r="16209" spans="1:4" ht="21">
      <c r="A16209" s="22" t="s">
        <v>9</v>
      </c>
      <c r="B16209" s="22" t="s">
        <v>13133</v>
      </c>
      <c r="C16209" s="22" t="s">
        <v>44199</v>
      </c>
      <c r="D16209" s="34">
        <v>2009</v>
      </c>
    </row>
    <row r="16210" spans="1:4" ht="21">
      <c r="A16210" s="22" t="s">
        <v>9</v>
      </c>
      <c r="B16210" s="22" t="s">
        <v>13060</v>
      </c>
      <c r="C16210" s="22" t="s">
        <v>44064</v>
      </c>
      <c r="D16210" s="34">
        <v>2008</v>
      </c>
    </row>
    <row r="16211" spans="1:4" ht="21">
      <c r="A16211" s="22" t="s">
        <v>9</v>
      </c>
      <c r="B16211" s="22" t="s">
        <v>13049</v>
      </c>
      <c r="C16211" s="22" t="s">
        <v>44044</v>
      </c>
      <c r="D16211" s="34">
        <v>2008</v>
      </c>
    </row>
    <row r="16212" spans="1:4" ht="21">
      <c r="A16212" s="22" t="s">
        <v>9</v>
      </c>
      <c r="B16212" s="22" t="s">
        <v>13039</v>
      </c>
      <c r="C16212" s="22" t="s">
        <v>44026</v>
      </c>
      <c r="D16212" s="34">
        <v>2008</v>
      </c>
    </row>
    <row r="16213" spans="1:4" ht="21">
      <c r="A16213" s="22" t="s">
        <v>9</v>
      </c>
      <c r="B16213" s="22" t="s">
        <v>13070</v>
      </c>
      <c r="C16213" s="22" t="s">
        <v>44080</v>
      </c>
      <c r="D16213" s="34">
        <v>2008</v>
      </c>
    </row>
    <row r="16214" spans="1:4" ht="31.5">
      <c r="A16214" s="22" t="s">
        <v>9</v>
      </c>
      <c r="B16214" s="22" t="s">
        <v>13031</v>
      </c>
      <c r="C16214" s="22" t="s">
        <v>44011</v>
      </c>
      <c r="D16214" s="34">
        <v>2008</v>
      </c>
    </row>
    <row r="16215" spans="1:4" ht="31.5">
      <c r="A16215" s="22" t="s">
        <v>9</v>
      </c>
      <c r="B16215" s="22" t="s">
        <v>13068</v>
      </c>
      <c r="C16215" s="22" t="s">
        <v>44077</v>
      </c>
      <c r="D16215" s="34">
        <v>2008</v>
      </c>
    </row>
    <row r="16216" spans="1:4" ht="21">
      <c r="A16216" s="22" t="s">
        <v>9</v>
      </c>
      <c r="B16216" s="22" t="s">
        <v>13041</v>
      </c>
      <c r="C16216" s="22" t="s">
        <v>44029</v>
      </c>
      <c r="D16216" s="34">
        <v>2008</v>
      </c>
    </row>
    <row r="16217" spans="1:4" ht="21">
      <c r="A16217" s="22" t="s">
        <v>9</v>
      </c>
      <c r="B16217" s="22" t="s">
        <v>13057</v>
      </c>
      <c r="C16217" s="22" t="s">
        <v>44059</v>
      </c>
      <c r="D16217" s="34">
        <v>2008</v>
      </c>
    </row>
    <row r="16218" spans="1:4" ht="31.5">
      <c r="A16218" s="22" t="s">
        <v>9</v>
      </c>
      <c r="B16218" s="22" t="s">
        <v>12904</v>
      </c>
      <c r="C16218" s="22" t="s">
        <v>43778</v>
      </c>
      <c r="D16218" s="34">
        <v>2011</v>
      </c>
    </row>
    <row r="16219" spans="1:4" ht="31.5">
      <c r="A16219" s="22" t="s">
        <v>9</v>
      </c>
      <c r="B16219" s="22" t="s">
        <v>12900</v>
      </c>
      <c r="C16219" s="22" t="s">
        <v>43772</v>
      </c>
      <c r="D16219" s="34">
        <v>2011</v>
      </c>
    </row>
    <row r="16220" spans="1:4" ht="31.5">
      <c r="A16220" s="22" t="s">
        <v>9</v>
      </c>
      <c r="B16220" s="22" t="s">
        <v>12841</v>
      </c>
      <c r="C16220" s="22" t="s">
        <v>43664</v>
      </c>
      <c r="D16220" s="34">
        <v>2011</v>
      </c>
    </row>
    <row r="16221" spans="1:4" ht="31.5">
      <c r="A16221" s="22" t="s">
        <v>9</v>
      </c>
      <c r="B16221" s="22" t="s">
        <v>12905</v>
      </c>
      <c r="C16221" s="22" t="s">
        <v>43780</v>
      </c>
      <c r="D16221" s="34">
        <v>2011</v>
      </c>
    </row>
    <row r="16222" spans="1:4" ht="31.5">
      <c r="A16222" s="22" t="s">
        <v>9</v>
      </c>
      <c r="B16222" s="22" t="s">
        <v>13115</v>
      </c>
      <c r="C16222" s="22" t="s">
        <v>44165</v>
      </c>
      <c r="D16222" s="34">
        <v>2008</v>
      </c>
    </row>
    <row r="16223" spans="1:4" ht="21">
      <c r="A16223" s="22" t="s">
        <v>9</v>
      </c>
      <c r="B16223" s="22" t="s">
        <v>12839</v>
      </c>
      <c r="C16223" s="22" t="s">
        <v>43660</v>
      </c>
      <c r="D16223" s="34">
        <v>2011</v>
      </c>
    </row>
    <row r="16224" spans="1:4" ht="31.5">
      <c r="A16224" s="22" t="s">
        <v>9</v>
      </c>
      <c r="B16224" s="22" t="s">
        <v>13079</v>
      </c>
      <c r="C16224" s="22" t="s">
        <v>44097</v>
      </c>
      <c r="D16224" s="34">
        <v>2008</v>
      </c>
    </row>
    <row r="16225" spans="1:4" ht="21">
      <c r="A16225" s="22" t="s">
        <v>9</v>
      </c>
      <c r="B16225" s="22" t="s">
        <v>13092</v>
      </c>
      <c r="C16225" s="22" t="s">
        <v>44121</v>
      </c>
      <c r="D16225" s="34">
        <v>2008</v>
      </c>
    </row>
    <row r="16226" spans="1:4" ht="21">
      <c r="A16226" s="22" t="s">
        <v>9</v>
      </c>
      <c r="B16226" s="22" t="s">
        <v>13085</v>
      </c>
      <c r="C16226" s="22" t="s">
        <v>44108</v>
      </c>
      <c r="D16226" s="34">
        <v>2008</v>
      </c>
    </row>
    <row r="16227" spans="1:4" ht="21">
      <c r="A16227" s="22" t="s">
        <v>9</v>
      </c>
      <c r="B16227" s="22" t="s">
        <v>13106</v>
      </c>
      <c r="C16227" s="22" t="s">
        <v>44148</v>
      </c>
      <c r="D16227" s="34">
        <v>2008</v>
      </c>
    </row>
    <row r="16228" spans="1:4" ht="21">
      <c r="A16228" s="22" t="s">
        <v>9</v>
      </c>
      <c r="B16228" s="22" t="s">
        <v>13145</v>
      </c>
      <c r="C16228" s="22" t="s">
        <v>44219</v>
      </c>
      <c r="D16228" s="34">
        <v>2009</v>
      </c>
    </row>
    <row r="16229" spans="1:4" ht="21">
      <c r="A16229" s="22" t="s">
        <v>9</v>
      </c>
      <c r="B16229" s="22" t="s">
        <v>12857</v>
      </c>
      <c r="C16229" s="22" t="s">
        <v>43691</v>
      </c>
      <c r="D16229" s="34">
        <v>2011</v>
      </c>
    </row>
    <row r="16230" spans="1:4" ht="31.5">
      <c r="A16230" s="22" t="s">
        <v>9</v>
      </c>
      <c r="B16230" s="22" t="s">
        <v>13138</v>
      </c>
      <c r="C16230" s="22" t="s">
        <v>44208</v>
      </c>
      <c r="D16230" s="34">
        <v>2008</v>
      </c>
    </row>
    <row r="16231" spans="1:4" ht="21">
      <c r="A16231" s="22" t="s">
        <v>9</v>
      </c>
      <c r="B16231" s="22" t="s">
        <v>13144</v>
      </c>
      <c r="C16231" s="22" t="s">
        <v>44218</v>
      </c>
      <c r="D16231" s="34">
        <v>2008</v>
      </c>
    </row>
    <row r="16232" spans="1:4" ht="21">
      <c r="A16232" s="22" t="s">
        <v>9</v>
      </c>
      <c r="B16232" s="22" t="s">
        <v>13184</v>
      </c>
      <c r="C16232" s="22" t="s">
        <v>44294</v>
      </c>
      <c r="D16232" s="34">
        <v>2008</v>
      </c>
    </row>
    <row r="16233" spans="1:4">
      <c r="A16233" s="22" t="s">
        <v>9</v>
      </c>
      <c r="B16233" s="22" t="s">
        <v>13188</v>
      </c>
      <c r="C16233" s="22" t="s">
        <v>44302</v>
      </c>
      <c r="D16233" s="34">
        <v>2011</v>
      </c>
    </row>
    <row r="16234" spans="1:4">
      <c r="A16234" s="22" t="s">
        <v>9</v>
      </c>
      <c r="B16234" s="22" t="s">
        <v>13205</v>
      </c>
      <c r="C16234" s="22" t="s">
        <v>44332</v>
      </c>
      <c r="D16234" s="34">
        <v>2013</v>
      </c>
    </row>
    <row r="16235" spans="1:4" ht="21">
      <c r="A16235" s="22" t="s">
        <v>9</v>
      </c>
      <c r="B16235" s="22" t="s">
        <v>13204</v>
      </c>
      <c r="C16235" s="22" t="s">
        <v>44331</v>
      </c>
      <c r="D16235" s="34">
        <v>2008</v>
      </c>
    </row>
    <row r="16236" spans="1:4">
      <c r="A16236" s="22" t="s">
        <v>9</v>
      </c>
      <c r="B16236" s="22" t="s">
        <v>13203</v>
      </c>
      <c r="C16236" s="22" t="s">
        <v>44329</v>
      </c>
      <c r="D16236" s="34">
        <v>2008</v>
      </c>
    </row>
    <row r="16237" spans="1:4" ht="31.5">
      <c r="A16237" s="22" t="s">
        <v>9</v>
      </c>
      <c r="B16237" s="22" t="s">
        <v>13209</v>
      </c>
      <c r="C16237" s="22" t="s">
        <v>44340</v>
      </c>
      <c r="D16237" s="34">
        <v>2008</v>
      </c>
    </row>
    <row r="16238" spans="1:4" ht="21">
      <c r="A16238" s="22" t="s">
        <v>9</v>
      </c>
      <c r="B16238" s="22" t="s">
        <v>13208</v>
      </c>
      <c r="C16238" s="22" t="s">
        <v>44338</v>
      </c>
      <c r="D16238" s="34">
        <v>2008</v>
      </c>
    </row>
    <row r="16239" spans="1:4" ht="21">
      <c r="A16239" s="22" t="s">
        <v>9</v>
      </c>
      <c r="B16239" s="22" t="s">
        <v>13210</v>
      </c>
      <c r="C16239" s="22" t="s">
        <v>44342</v>
      </c>
      <c r="D16239" s="34">
        <v>2008</v>
      </c>
    </row>
    <row r="16240" spans="1:4">
      <c r="A16240" s="22" t="s">
        <v>17191</v>
      </c>
      <c r="B16240" s="22" t="s">
        <v>17585</v>
      </c>
      <c r="C16240" s="22" t="s">
        <v>52441</v>
      </c>
      <c r="D16240" s="34">
        <v>2008</v>
      </c>
    </row>
    <row r="16241" spans="1:4" ht="21">
      <c r="A16241" s="22" t="s">
        <v>9</v>
      </c>
      <c r="B16241" s="22" t="s">
        <v>13161</v>
      </c>
      <c r="C16241" s="22" t="s">
        <v>44250</v>
      </c>
      <c r="D16241" s="34">
        <v>2008</v>
      </c>
    </row>
    <row r="16242" spans="1:4" ht="21">
      <c r="A16242" s="22" t="s">
        <v>9</v>
      </c>
      <c r="B16242" s="22" t="s">
        <v>13200</v>
      </c>
      <c r="C16242" s="22" t="s">
        <v>44324</v>
      </c>
      <c r="D16242" s="34">
        <v>2008</v>
      </c>
    </row>
    <row r="16243" spans="1:4" ht="21">
      <c r="A16243" s="22" t="s">
        <v>9</v>
      </c>
      <c r="B16243" s="22" t="s">
        <v>13199</v>
      </c>
      <c r="C16243" s="22" t="s">
        <v>44323</v>
      </c>
      <c r="D16243" s="34">
        <v>2008</v>
      </c>
    </row>
    <row r="16244" spans="1:4" ht="21">
      <c r="A16244" s="22" t="s">
        <v>9</v>
      </c>
      <c r="B16244" s="22" t="s">
        <v>13165</v>
      </c>
      <c r="C16244" s="22" t="s">
        <v>44257</v>
      </c>
      <c r="D16244" s="34">
        <v>2015</v>
      </c>
    </row>
    <row r="16245" spans="1:4">
      <c r="A16245" s="22" t="s">
        <v>9</v>
      </c>
      <c r="B16245" s="22" t="s">
        <v>13179</v>
      </c>
      <c r="C16245" s="22" t="s">
        <v>44284</v>
      </c>
      <c r="D16245" s="34">
        <v>2015</v>
      </c>
    </row>
    <row r="16246" spans="1:4" ht="21">
      <c r="A16246" s="22" t="s">
        <v>9</v>
      </c>
      <c r="B16246" s="22" t="s">
        <v>13213</v>
      </c>
      <c r="C16246" s="22" t="s">
        <v>44348</v>
      </c>
      <c r="D16246" s="34">
        <v>2008</v>
      </c>
    </row>
    <row r="16247" spans="1:4" ht="21">
      <c r="A16247" s="22" t="s">
        <v>9</v>
      </c>
      <c r="B16247" s="22" t="s">
        <v>13212</v>
      </c>
      <c r="C16247" s="22" t="s">
        <v>44346</v>
      </c>
      <c r="D16247" s="34">
        <v>2008</v>
      </c>
    </row>
    <row r="16248" spans="1:4" ht="21">
      <c r="A16248" s="22" t="s">
        <v>9</v>
      </c>
      <c r="B16248" s="22" t="s">
        <v>12834</v>
      </c>
      <c r="C16248" s="22" t="s">
        <v>43651</v>
      </c>
      <c r="D16248" s="34">
        <v>2008</v>
      </c>
    </row>
    <row r="16249" spans="1:4">
      <c r="A16249" s="22" t="s">
        <v>9</v>
      </c>
      <c r="B16249" s="22" t="s">
        <v>11882</v>
      </c>
      <c r="C16249" s="22" t="s">
        <v>41914</v>
      </c>
      <c r="D16249" s="34">
        <v>2012</v>
      </c>
    </row>
    <row r="16250" spans="1:4" ht="21">
      <c r="A16250" s="22" t="s">
        <v>9</v>
      </c>
      <c r="B16250" s="22" t="s">
        <v>11884</v>
      </c>
      <c r="C16250" s="22" t="s">
        <v>41918</v>
      </c>
      <c r="D16250" s="34">
        <v>2012</v>
      </c>
    </row>
    <row r="16251" spans="1:4" ht="21">
      <c r="A16251" s="22" t="s">
        <v>9</v>
      </c>
      <c r="B16251" s="22" t="s">
        <v>11883</v>
      </c>
      <c r="C16251" s="22" t="s">
        <v>41916</v>
      </c>
      <c r="D16251" s="34">
        <v>2012</v>
      </c>
    </row>
    <row r="16252" spans="1:4" ht="21">
      <c r="A16252" s="22" t="s">
        <v>9</v>
      </c>
      <c r="B16252" s="22" t="s">
        <v>11885</v>
      </c>
      <c r="C16252" s="22" t="s">
        <v>41919</v>
      </c>
      <c r="D16252" s="34">
        <v>2012</v>
      </c>
    </row>
    <row r="16253" spans="1:4" ht="31.5">
      <c r="A16253" s="22" t="s">
        <v>9</v>
      </c>
      <c r="B16253" s="22" t="s">
        <v>13222</v>
      </c>
      <c r="C16253" s="22" t="s">
        <v>44366</v>
      </c>
      <c r="D16253" s="34">
        <v>2008</v>
      </c>
    </row>
    <row r="16254" spans="1:4" ht="31.5">
      <c r="A16254" s="22" t="s">
        <v>17191</v>
      </c>
      <c r="B16254" s="22" t="s">
        <v>17590</v>
      </c>
      <c r="C16254" s="22" t="s">
        <v>52450</v>
      </c>
      <c r="D16254" s="34">
        <v>2008</v>
      </c>
    </row>
    <row r="16255" spans="1:4" ht="21">
      <c r="A16255" s="22" t="s">
        <v>9</v>
      </c>
      <c r="B16255" s="22" t="s">
        <v>13254</v>
      </c>
      <c r="C16255" s="22" t="s">
        <v>44416</v>
      </c>
      <c r="D16255" s="34">
        <v>2008</v>
      </c>
    </row>
    <row r="16256" spans="1:4" ht="21">
      <c r="A16256" s="22" t="s">
        <v>9</v>
      </c>
      <c r="B16256" s="22" t="s">
        <v>13235</v>
      </c>
      <c r="C16256" s="22" t="s">
        <v>44388</v>
      </c>
      <c r="D16256" s="34">
        <v>2011</v>
      </c>
    </row>
    <row r="16257" spans="1:4" ht="21">
      <c r="A16257" s="22" t="s">
        <v>9</v>
      </c>
      <c r="B16257" s="22" t="s">
        <v>13233</v>
      </c>
      <c r="C16257" s="22" t="s">
        <v>44385</v>
      </c>
      <c r="D16257" s="34">
        <v>2011</v>
      </c>
    </row>
    <row r="16258" spans="1:4" ht="21">
      <c r="A16258" s="22" t="s">
        <v>9</v>
      </c>
      <c r="B16258" s="22" t="s">
        <v>13231</v>
      </c>
      <c r="C16258" s="22" t="s">
        <v>44382</v>
      </c>
      <c r="D16258" s="34">
        <v>2011</v>
      </c>
    </row>
    <row r="16259" spans="1:4" ht="21">
      <c r="A16259" s="22" t="s">
        <v>9</v>
      </c>
      <c r="B16259" s="22" t="s">
        <v>13226</v>
      </c>
      <c r="C16259" s="22" t="s">
        <v>44372</v>
      </c>
      <c r="D16259" s="34">
        <v>2011</v>
      </c>
    </row>
    <row r="16260" spans="1:4" ht="21">
      <c r="A16260" s="22" t="s">
        <v>9</v>
      </c>
      <c r="B16260" s="22" t="s">
        <v>13267</v>
      </c>
      <c r="C16260" s="22" t="s">
        <v>44438</v>
      </c>
      <c r="D16260" s="34">
        <v>2008</v>
      </c>
    </row>
    <row r="16261" spans="1:4" ht="21">
      <c r="A16261" s="22" t="s">
        <v>9</v>
      </c>
      <c r="B16261" s="22" t="s">
        <v>13305</v>
      </c>
      <c r="C16261" s="22" t="s">
        <v>44511</v>
      </c>
      <c r="D16261" s="34">
        <v>2008</v>
      </c>
    </row>
    <row r="16262" spans="1:4" ht="21">
      <c r="A16262" s="22" t="s">
        <v>9</v>
      </c>
      <c r="B16262" s="22" t="s">
        <v>13259</v>
      </c>
      <c r="C16262" s="22" t="s">
        <v>44425</v>
      </c>
      <c r="D16262" s="34">
        <v>2008</v>
      </c>
    </row>
    <row r="16263" spans="1:4" ht="42">
      <c r="A16263" s="22" t="s">
        <v>9</v>
      </c>
      <c r="B16263" s="22" t="s">
        <v>13253</v>
      </c>
      <c r="C16263" s="22" t="s">
        <v>44415</v>
      </c>
      <c r="D16263" s="34">
        <v>2020</v>
      </c>
    </row>
    <row r="16264" spans="1:4" ht="31.5">
      <c r="A16264" s="22" t="s">
        <v>9</v>
      </c>
      <c r="B16264" s="22" t="s">
        <v>13264</v>
      </c>
      <c r="C16264" s="22" t="s">
        <v>44434</v>
      </c>
      <c r="D16264" s="34">
        <v>2008</v>
      </c>
    </row>
    <row r="16265" spans="1:4" ht="21">
      <c r="A16265" s="22" t="s">
        <v>9</v>
      </c>
      <c r="B16265" s="22" t="s">
        <v>13300</v>
      </c>
      <c r="C16265" s="22" t="s">
        <v>44501</v>
      </c>
      <c r="D16265" s="34">
        <v>2008</v>
      </c>
    </row>
    <row r="16266" spans="1:4" ht="42">
      <c r="A16266" s="22" t="s">
        <v>9</v>
      </c>
      <c r="B16266" s="22" t="s">
        <v>13275</v>
      </c>
      <c r="C16266" s="22" t="s">
        <v>44453</v>
      </c>
      <c r="D16266" s="34">
        <v>2021</v>
      </c>
    </row>
    <row r="16267" spans="1:4" ht="21">
      <c r="A16267" s="22" t="s">
        <v>9</v>
      </c>
      <c r="B16267" s="22" t="s">
        <v>13296</v>
      </c>
      <c r="C16267" s="22" t="s">
        <v>44494</v>
      </c>
      <c r="D16267" s="34">
        <v>2008</v>
      </c>
    </row>
    <row r="16268" spans="1:4" ht="21">
      <c r="A16268" s="22" t="s">
        <v>9</v>
      </c>
      <c r="B16268" s="22" t="s">
        <v>13297</v>
      </c>
      <c r="C16268" s="22" t="s">
        <v>44495</v>
      </c>
      <c r="D16268" s="34">
        <v>2008</v>
      </c>
    </row>
    <row r="16269" spans="1:4" ht="21">
      <c r="A16269" s="22" t="s">
        <v>9</v>
      </c>
      <c r="B16269" s="22" t="s">
        <v>13240</v>
      </c>
      <c r="C16269" s="22" t="s">
        <v>44396</v>
      </c>
      <c r="D16269" s="34">
        <v>2008</v>
      </c>
    </row>
    <row r="16270" spans="1:4" ht="31.5">
      <c r="A16270" s="22" t="s">
        <v>9</v>
      </c>
      <c r="B16270" s="22" t="s">
        <v>13256</v>
      </c>
      <c r="C16270" s="22" t="s">
        <v>44420</v>
      </c>
      <c r="D16270" s="34">
        <v>2008</v>
      </c>
    </row>
    <row r="16271" spans="1:4" ht="42">
      <c r="A16271" s="22" t="s">
        <v>9</v>
      </c>
      <c r="B16271" s="22" t="s">
        <v>13249</v>
      </c>
      <c r="C16271" s="22" t="s">
        <v>44412</v>
      </c>
      <c r="D16271" s="34">
        <v>2021</v>
      </c>
    </row>
    <row r="16272" spans="1:4" ht="21">
      <c r="A16272" s="22" t="s">
        <v>9</v>
      </c>
      <c r="B16272" s="22" t="s">
        <v>13238</v>
      </c>
      <c r="C16272" s="22" t="s">
        <v>44393</v>
      </c>
      <c r="D16272" s="34">
        <v>2008</v>
      </c>
    </row>
    <row r="16273" spans="1:4" ht="21">
      <c r="A16273" s="22" t="s">
        <v>9</v>
      </c>
      <c r="B16273" s="22" t="s">
        <v>13263</v>
      </c>
      <c r="C16273" s="22" t="s">
        <v>44432</v>
      </c>
      <c r="D16273" s="34">
        <v>2013</v>
      </c>
    </row>
    <row r="16274" spans="1:4" ht="21">
      <c r="A16274" s="22" t="s">
        <v>9</v>
      </c>
      <c r="B16274" s="22" t="s">
        <v>13310</v>
      </c>
      <c r="C16274" s="22" t="s">
        <v>44521</v>
      </c>
      <c r="D16274" s="34">
        <v>2008</v>
      </c>
    </row>
    <row r="16275" spans="1:4" ht="21">
      <c r="A16275" s="22" t="s">
        <v>9</v>
      </c>
      <c r="B16275" s="22" t="s">
        <v>13311</v>
      </c>
      <c r="C16275" s="22" t="s">
        <v>44522</v>
      </c>
      <c r="D16275" s="34">
        <v>2008</v>
      </c>
    </row>
    <row r="16276" spans="1:4" ht="31.5">
      <c r="A16276" s="22" t="s">
        <v>9</v>
      </c>
      <c r="B16276" s="22" t="s">
        <v>13266</v>
      </c>
      <c r="C16276" s="22" t="s">
        <v>44437</v>
      </c>
      <c r="D16276" s="34">
        <v>2012</v>
      </c>
    </row>
    <row r="16277" spans="1:4" ht="31.5">
      <c r="A16277" s="22" t="s">
        <v>9</v>
      </c>
      <c r="B16277" s="22" t="s">
        <v>13232</v>
      </c>
      <c r="C16277" s="22" t="s">
        <v>44384</v>
      </c>
      <c r="D16277" s="34">
        <v>2012</v>
      </c>
    </row>
    <row r="16278" spans="1:4" ht="21">
      <c r="A16278" s="22" t="s">
        <v>9</v>
      </c>
      <c r="B16278" s="22" t="s">
        <v>13236</v>
      </c>
      <c r="C16278" s="22" t="s">
        <v>44389</v>
      </c>
      <c r="D16278" s="34">
        <v>2011</v>
      </c>
    </row>
    <row r="16279" spans="1:4" ht="21">
      <c r="A16279" s="22" t="s">
        <v>9</v>
      </c>
      <c r="B16279" s="22" t="s">
        <v>13229</v>
      </c>
      <c r="C16279" s="22" t="s">
        <v>44378</v>
      </c>
      <c r="D16279" s="34">
        <v>2011</v>
      </c>
    </row>
    <row r="16280" spans="1:4" ht="21">
      <c r="A16280" s="22" t="s">
        <v>9</v>
      </c>
      <c r="B16280" s="22" t="s">
        <v>13269</v>
      </c>
      <c r="C16280" s="22" t="s">
        <v>44441</v>
      </c>
      <c r="D16280" s="34">
        <v>2011</v>
      </c>
    </row>
    <row r="16281" spans="1:4" ht="21">
      <c r="A16281" s="22" t="s">
        <v>9</v>
      </c>
      <c r="B16281" s="22" t="s">
        <v>13244</v>
      </c>
      <c r="C16281" s="22" t="s">
        <v>44403</v>
      </c>
      <c r="D16281" s="34">
        <v>2011</v>
      </c>
    </row>
    <row r="16282" spans="1:4" ht="21">
      <c r="A16282" s="22" t="s">
        <v>9</v>
      </c>
      <c r="B16282" s="22" t="s">
        <v>13294</v>
      </c>
      <c r="C16282" s="22" t="s">
        <v>44490</v>
      </c>
      <c r="D16282" s="34">
        <v>2008</v>
      </c>
    </row>
    <row r="16283" spans="1:4" ht="21">
      <c r="A16283" s="22" t="s">
        <v>9</v>
      </c>
      <c r="B16283" s="22" t="s">
        <v>13272</v>
      </c>
      <c r="C16283" s="22" t="s">
        <v>44447</v>
      </c>
      <c r="D16283" s="34">
        <v>2011</v>
      </c>
    </row>
    <row r="16284" spans="1:4" ht="21">
      <c r="A16284" s="22" t="s">
        <v>9</v>
      </c>
      <c r="B16284" s="22" t="s">
        <v>13284</v>
      </c>
      <c r="C16284" s="22" t="s">
        <v>44470</v>
      </c>
      <c r="D16284" s="34">
        <v>2011</v>
      </c>
    </row>
    <row r="16285" spans="1:4" ht="21">
      <c r="A16285" s="22" t="s">
        <v>9</v>
      </c>
      <c r="B16285" s="22" t="s">
        <v>13286</v>
      </c>
      <c r="C16285" s="22" t="s">
        <v>44474</v>
      </c>
      <c r="D16285" s="34">
        <v>2011</v>
      </c>
    </row>
    <row r="16286" spans="1:4" ht="21">
      <c r="A16286" s="22" t="s">
        <v>9</v>
      </c>
      <c r="B16286" s="22" t="s">
        <v>13225</v>
      </c>
      <c r="C16286" s="22" t="s">
        <v>44371</v>
      </c>
      <c r="D16286" s="34">
        <v>2011</v>
      </c>
    </row>
    <row r="16287" spans="1:4" ht="21">
      <c r="A16287" s="22" t="s">
        <v>9</v>
      </c>
      <c r="B16287" s="22" t="s">
        <v>13271</v>
      </c>
      <c r="C16287" s="22" t="s">
        <v>44445</v>
      </c>
      <c r="D16287" s="34">
        <v>2011</v>
      </c>
    </row>
    <row r="16288" spans="1:4" ht="21">
      <c r="A16288" s="22" t="s">
        <v>9</v>
      </c>
      <c r="B16288" s="22" t="s">
        <v>13228</v>
      </c>
      <c r="C16288" s="22" t="s">
        <v>44376</v>
      </c>
      <c r="D16288" s="34">
        <v>2011</v>
      </c>
    </row>
    <row r="16289" spans="1:4" ht="21">
      <c r="A16289" s="22" t="s">
        <v>9</v>
      </c>
      <c r="B16289" s="22" t="s">
        <v>13246</v>
      </c>
      <c r="C16289" s="22" t="s">
        <v>44406</v>
      </c>
      <c r="D16289" s="34">
        <v>2012</v>
      </c>
    </row>
    <row r="16290" spans="1:4" ht="21">
      <c r="A16290" s="22" t="s">
        <v>9</v>
      </c>
      <c r="B16290" s="22" t="s">
        <v>13261</v>
      </c>
      <c r="C16290" s="22" t="s">
        <v>44429</v>
      </c>
      <c r="D16290" s="34">
        <v>2008</v>
      </c>
    </row>
    <row r="16291" spans="1:4" ht="21">
      <c r="A16291" s="22" t="s">
        <v>9</v>
      </c>
      <c r="B16291" s="22" t="s">
        <v>13234</v>
      </c>
      <c r="C16291" s="22" t="s">
        <v>44387</v>
      </c>
      <c r="D16291" s="34">
        <v>2008</v>
      </c>
    </row>
    <row r="16292" spans="1:4" ht="21">
      <c r="A16292" s="22" t="s">
        <v>9</v>
      </c>
      <c r="B16292" s="22" t="s">
        <v>11886</v>
      </c>
      <c r="C16292" s="22" t="s">
        <v>41921</v>
      </c>
      <c r="D16292" s="34">
        <v>2011</v>
      </c>
    </row>
    <row r="16293" spans="1:4" ht="21">
      <c r="A16293" s="22" t="s">
        <v>9</v>
      </c>
      <c r="B16293" s="22" t="s">
        <v>11888</v>
      </c>
      <c r="C16293" s="22" t="s">
        <v>41924</v>
      </c>
      <c r="D16293" s="34">
        <v>2011</v>
      </c>
    </row>
    <row r="16294" spans="1:4" ht="21">
      <c r="A16294" s="22" t="s">
        <v>9</v>
      </c>
      <c r="B16294" s="22" t="s">
        <v>11887</v>
      </c>
      <c r="C16294" s="22" t="s">
        <v>41922</v>
      </c>
      <c r="D16294" s="34">
        <v>2011</v>
      </c>
    </row>
    <row r="16295" spans="1:4" ht="21">
      <c r="A16295" s="22" t="s">
        <v>17191</v>
      </c>
      <c r="B16295" s="22" t="s">
        <v>17609</v>
      </c>
      <c r="C16295" s="22" t="s">
        <v>52488</v>
      </c>
      <c r="D16295" s="34">
        <v>2014</v>
      </c>
    </row>
    <row r="16296" spans="1:4" ht="21">
      <c r="A16296" s="22" t="s">
        <v>9</v>
      </c>
      <c r="B16296" s="22" t="s">
        <v>13320</v>
      </c>
      <c r="C16296" s="22" t="s">
        <v>44538</v>
      </c>
      <c r="D16296" s="34">
        <v>2008</v>
      </c>
    </row>
    <row r="16297" spans="1:4" ht="21">
      <c r="A16297" s="22" t="s">
        <v>9</v>
      </c>
      <c r="B16297" s="22" t="s">
        <v>13313</v>
      </c>
      <c r="C16297" s="22" t="s">
        <v>44525</v>
      </c>
      <c r="D16297" s="34">
        <v>2008</v>
      </c>
    </row>
    <row r="16298" spans="1:4" ht="31.5">
      <c r="A16298" s="22" t="s">
        <v>9</v>
      </c>
      <c r="B16298" s="22" t="s">
        <v>13340</v>
      </c>
      <c r="C16298" s="22" t="s">
        <v>44575</v>
      </c>
      <c r="D16298" s="34">
        <v>2008</v>
      </c>
    </row>
    <row r="16299" spans="1:4" ht="21">
      <c r="A16299" s="22" t="s">
        <v>9</v>
      </c>
      <c r="B16299" s="22" t="s">
        <v>13370</v>
      </c>
      <c r="C16299" s="22" t="s">
        <v>44629</v>
      </c>
      <c r="D16299" s="34">
        <v>2013</v>
      </c>
    </row>
    <row r="16300" spans="1:4" ht="21">
      <c r="A16300" s="22" t="s">
        <v>9</v>
      </c>
      <c r="B16300" s="22" t="s">
        <v>13356</v>
      </c>
      <c r="C16300" s="22" t="s">
        <v>44602</v>
      </c>
      <c r="D16300" s="34">
        <v>2013</v>
      </c>
    </row>
    <row r="16301" spans="1:4" ht="21">
      <c r="A16301" s="22" t="s">
        <v>9</v>
      </c>
      <c r="B16301" s="22" t="s">
        <v>13360</v>
      </c>
      <c r="C16301" s="22" t="s">
        <v>44610</v>
      </c>
      <c r="D16301" s="34">
        <v>2013</v>
      </c>
    </row>
    <row r="16302" spans="1:4" ht="21">
      <c r="A16302" s="22" t="s">
        <v>9</v>
      </c>
      <c r="B16302" s="22" t="s">
        <v>13325</v>
      </c>
      <c r="C16302" s="22" t="s">
        <v>44547</v>
      </c>
      <c r="D16302" s="34">
        <v>2013</v>
      </c>
    </row>
    <row r="16303" spans="1:4" ht="21">
      <c r="A16303" s="22" t="s">
        <v>9</v>
      </c>
      <c r="B16303" s="22" t="s">
        <v>13382</v>
      </c>
      <c r="C16303" s="22" t="s">
        <v>44653</v>
      </c>
      <c r="D16303" s="34">
        <v>2013</v>
      </c>
    </row>
    <row r="16304" spans="1:4" ht="21">
      <c r="A16304" s="22" t="s">
        <v>9</v>
      </c>
      <c r="B16304" s="22" t="s">
        <v>13352</v>
      </c>
      <c r="C16304" s="22" t="s">
        <v>44596</v>
      </c>
      <c r="D16304" s="34">
        <v>2008</v>
      </c>
    </row>
    <row r="16305" spans="1:4" ht="21">
      <c r="A16305" s="22" t="s">
        <v>9</v>
      </c>
      <c r="B16305" s="22" t="s">
        <v>13349</v>
      </c>
      <c r="C16305" s="22" t="s">
        <v>44591</v>
      </c>
      <c r="D16305" s="34">
        <v>2008</v>
      </c>
    </row>
    <row r="16306" spans="1:4" ht="21">
      <c r="A16306" s="22" t="s">
        <v>9</v>
      </c>
      <c r="B16306" s="22" t="s">
        <v>13355</v>
      </c>
      <c r="C16306" s="22" t="s">
        <v>44601</v>
      </c>
      <c r="D16306" s="34">
        <v>2013</v>
      </c>
    </row>
    <row r="16307" spans="1:4" ht="21">
      <c r="A16307" s="22" t="s">
        <v>9</v>
      </c>
      <c r="B16307" s="22" t="s">
        <v>13324</v>
      </c>
      <c r="C16307" s="22" t="s">
        <v>44545</v>
      </c>
      <c r="D16307" s="34">
        <v>2013</v>
      </c>
    </row>
    <row r="16308" spans="1:4" ht="21">
      <c r="A16308" s="22" t="s">
        <v>9</v>
      </c>
      <c r="B16308" s="22" t="s">
        <v>13348</v>
      </c>
      <c r="C16308" s="22" t="s">
        <v>44589</v>
      </c>
      <c r="D16308" s="34">
        <v>2013</v>
      </c>
    </row>
    <row r="16309" spans="1:4" ht="21">
      <c r="A16309" s="22" t="s">
        <v>9</v>
      </c>
      <c r="B16309" s="22" t="s">
        <v>13358</v>
      </c>
      <c r="C16309" s="22" t="s">
        <v>44606</v>
      </c>
      <c r="D16309" s="34">
        <v>2013</v>
      </c>
    </row>
    <row r="16310" spans="1:4" ht="21">
      <c r="A16310" s="22" t="s">
        <v>9</v>
      </c>
      <c r="B16310" s="22" t="s">
        <v>13363</v>
      </c>
      <c r="C16310" s="22" t="s">
        <v>44616</v>
      </c>
      <c r="D16310" s="34">
        <v>2013</v>
      </c>
    </row>
    <row r="16311" spans="1:4" ht="21">
      <c r="A16311" s="22" t="s">
        <v>9</v>
      </c>
      <c r="B16311" s="22" t="s">
        <v>13354</v>
      </c>
      <c r="C16311" s="22" t="s">
        <v>44600</v>
      </c>
      <c r="D16311" s="34">
        <v>2008</v>
      </c>
    </row>
    <row r="16312" spans="1:4">
      <c r="A16312" s="22" t="s">
        <v>9</v>
      </c>
      <c r="B16312" s="22" t="s">
        <v>13344</v>
      </c>
      <c r="C16312" s="22" t="s">
        <v>44582</v>
      </c>
      <c r="D16312" s="34">
        <v>2008</v>
      </c>
    </row>
    <row r="16313" spans="1:4" ht="21">
      <c r="A16313" s="22" t="s">
        <v>9</v>
      </c>
      <c r="B16313" s="22" t="s">
        <v>13383</v>
      </c>
      <c r="C16313" s="22" t="s">
        <v>44655</v>
      </c>
      <c r="D16313" s="34">
        <v>2008</v>
      </c>
    </row>
    <row r="16314" spans="1:4" ht="21">
      <c r="A16314" s="22" t="s">
        <v>9</v>
      </c>
      <c r="B16314" s="22" t="s">
        <v>13397</v>
      </c>
      <c r="C16314" s="22" t="s">
        <v>44682</v>
      </c>
      <c r="D16314" s="34">
        <v>2008</v>
      </c>
    </row>
    <row r="16315" spans="1:4" ht="21">
      <c r="A16315" s="22" t="s">
        <v>9</v>
      </c>
      <c r="B16315" s="22" t="s">
        <v>13408</v>
      </c>
      <c r="C16315" s="22" t="s">
        <v>44702</v>
      </c>
      <c r="D16315" s="34">
        <v>2008</v>
      </c>
    </row>
    <row r="16316" spans="1:4" ht="31.5">
      <c r="A16316" s="22" t="s">
        <v>9</v>
      </c>
      <c r="B16316" s="22" t="s">
        <v>13420</v>
      </c>
      <c r="C16316" s="22" t="s">
        <v>44725</v>
      </c>
      <c r="D16316" s="34">
        <v>2008</v>
      </c>
    </row>
    <row r="16317" spans="1:4" ht="31.5">
      <c r="A16317" s="22" t="s">
        <v>9</v>
      </c>
      <c r="B16317" s="22" t="s">
        <v>13337</v>
      </c>
      <c r="C16317" s="22" t="s">
        <v>44569</v>
      </c>
      <c r="D16317" s="34">
        <v>2012</v>
      </c>
    </row>
    <row r="16318" spans="1:4" ht="42">
      <c r="A16318" s="22" t="s">
        <v>9</v>
      </c>
      <c r="B16318" s="22" t="s">
        <v>13381</v>
      </c>
      <c r="C16318" s="22" t="s">
        <v>44651</v>
      </c>
      <c r="D16318" s="34">
        <v>2012</v>
      </c>
    </row>
    <row r="16319" spans="1:4" ht="42">
      <c r="A16319" s="22" t="s">
        <v>9</v>
      </c>
      <c r="B16319" s="22" t="s">
        <v>13387</v>
      </c>
      <c r="C16319" s="22" t="s">
        <v>44663</v>
      </c>
      <c r="D16319" s="34">
        <v>2008</v>
      </c>
    </row>
    <row r="16320" spans="1:4" ht="21">
      <c r="A16320" s="22" t="s">
        <v>9</v>
      </c>
      <c r="B16320" s="22" t="s">
        <v>13411</v>
      </c>
      <c r="C16320" s="22" t="s">
        <v>44707</v>
      </c>
      <c r="D16320" s="34">
        <v>2008</v>
      </c>
    </row>
    <row r="16321" spans="1:4" ht="21">
      <c r="A16321" s="22" t="s">
        <v>9</v>
      </c>
      <c r="B16321" s="22" t="s">
        <v>13326</v>
      </c>
      <c r="C16321" s="22" t="s">
        <v>44549</v>
      </c>
      <c r="D16321" s="34">
        <v>2013</v>
      </c>
    </row>
    <row r="16322" spans="1:4" ht="31.5">
      <c r="A16322" s="22" t="s">
        <v>9</v>
      </c>
      <c r="B16322" s="22" t="s">
        <v>13391</v>
      </c>
      <c r="C16322" s="22" t="s">
        <v>44671</v>
      </c>
      <c r="D16322" s="34">
        <v>2008</v>
      </c>
    </row>
    <row r="16323" spans="1:4" ht="42">
      <c r="A16323" s="22" t="s">
        <v>9</v>
      </c>
      <c r="B16323" s="22" t="s">
        <v>13384</v>
      </c>
      <c r="C16323" s="22" t="s">
        <v>44657</v>
      </c>
      <c r="D16323" s="34">
        <v>2008</v>
      </c>
    </row>
    <row r="16324" spans="1:4" ht="21">
      <c r="A16324" s="22" t="s">
        <v>9</v>
      </c>
      <c r="B16324" s="22" t="s">
        <v>13390</v>
      </c>
      <c r="C16324" s="22" t="s">
        <v>44669</v>
      </c>
      <c r="D16324" s="34">
        <v>2008</v>
      </c>
    </row>
    <row r="16325" spans="1:4" ht="21">
      <c r="A16325" s="22" t="s">
        <v>9</v>
      </c>
      <c r="B16325" s="22" t="s">
        <v>13378</v>
      </c>
      <c r="C16325" s="22" t="s">
        <v>44645</v>
      </c>
      <c r="D16325" s="34">
        <v>2013</v>
      </c>
    </row>
    <row r="16326" spans="1:4" ht="21">
      <c r="A16326" s="22" t="s">
        <v>9</v>
      </c>
      <c r="B16326" s="22" t="s">
        <v>13415</v>
      </c>
      <c r="C16326" s="22" t="s">
        <v>44715</v>
      </c>
      <c r="D16326" s="34">
        <v>2008</v>
      </c>
    </row>
    <row r="16327" spans="1:4" ht="21">
      <c r="A16327" s="22" t="s">
        <v>9</v>
      </c>
      <c r="B16327" s="22" t="s">
        <v>13350</v>
      </c>
      <c r="C16327" s="22" t="s">
        <v>44592</v>
      </c>
      <c r="D16327" s="34">
        <v>2013</v>
      </c>
    </row>
    <row r="16328" spans="1:4" ht="21">
      <c r="A16328" s="22" t="s">
        <v>9</v>
      </c>
      <c r="B16328" s="22" t="s">
        <v>13417</v>
      </c>
      <c r="C16328" s="22" t="s">
        <v>44719</v>
      </c>
      <c r="D16328" s="34">
        <v>2008</v>
      </c>
    </row>
    <row r="16329" spans="1:4" ht="21">
      <c r="A16329" s="22" t="s">
        <v>9</v>
      </c>
      <c r="B16329" s="22" t="s">
        <v>13323</v>
      </c>
      <c r="C16329" s="22" t="s">
        <v>44543</v>
      </c>
      <c r="D16329" s="34">
        <v>2013</v>
      </c>
    </row>
    <row r="16330" spans="1:4" ht="31.5">
      <c r="A16330" s="22" t="s">
        <v>9</v>
      </c>
      <c r="B16330" s="22" t="s">
        <v>13386</v>
      </c>
      <c r="C16330" s="22" t="s">
        <v>44661</v>
      </c>
      <c r="D16330" s="34">
        <v>2008</v>
      </c>
    </row>
    <row r="16331" spans="1:4" ht="21">
      <c r="A16331" s="22" t="s">
        <v>9</v>
      </c>
      <c r="B16331" s="22" t="s">
        <v>13375</v>
      </c>
      <c r="C16331" s="22" t="s">
        <v>44639</v>
      </c>
      <c r="D16331" s="34">
        <v>2013</v>
      </c>
    </row>
    <row r="16332" spans="1:4" ht="21">
      <c r="A16332" s="22" t="s">
        <v>9</v>
      </c>
      <c r="B16332" s="22" t="s">
        <v>13418</v>
      </c>
      <c r="C16332" s="22" t="s">
        <v>44721</v>
      </c>
      <c r="D16332" s="34">
        <v>2008</v>
      </c>
    </row>
    <row r="16333" spans="1:4" ht="21">
      <c r="A16333" s="22" t="s">
        <v>9</v>
      </c>
      <c r="B16333" s="22" t="s">
        <v>13416</v>
      </c>
      <c r="C16333" s="22" t="s">
        <v>44717</v>
      </c>
      <c r="D16333" s="34">
        <v>2008</v>
      </c>
    </row>
    <row r="16334" spans="1:4" ht="21">
      <c r="A16334" s="22" t="s">
        <v>9</v>
      </c>
      <c r="B16334" s="22" t="s">
        <v>13393</v>
      </c>
      <c r="C16334" s="22" t="s">
        <v>44675</v>
      </c>
      <c r="D16334" s="34">
        <v>2008</v>
      </c>
    </row>
    <row r="16335" spans="1:4" ht="31.5">
      <c r="A16335" s="22" t="s">
        <v>9</v>
      </c>
      <c r="B16335" s="22" t="s">
        <v>13388</v>
      </c>
      <c r="C16335" s="22" t="s">
        <v>44665</v>
      </c>
      <c r="D16335" s="34">
        <v>2008</v>
      </c>
    </row>
    <row r="16336" spans="1:4" ht="31.5">
      <c r="A16336" s="22" t="s">
        <v>9</v>
      </c>
      <c r="B16336" s="22" t="s">
        <v>13343</v>
      </c>
      <c r="C16336" s="22" t="s">
        <v>44580</v>
      </c>
      <c r="D16336" s="34">
        <v>2013</v>
      </c>
    </row>
    <row r="16337" spans="1:4" ht="21">
      <c r="A16337" s="22" t="s">
        <v>9</v>
      </c>
      <c r="B16337" s="22" t="s">
        <v>13412</v>
      </c>
      <c r="C16337" s="22" t="s">
        <v>44709</v>
      </c>
      <c r="D16337" s="34">
        <v>2008</v>
      </c>
    </row>
    <row r="16338" spans="1:4" ht="31.5">
      <c r="A16338" s="22" t="s">
        <v>9</v>
      </c>
      <c r="B16338" s="22" t="s">
        <v>13399</v>
      </c>
      <c r="C16338" s="22" t="s">
        <v>44685</v>
      </c>
      <c r="D16338" s="34">
        <v>2008</v>
      </c>
    </row>
    <row r="16339" spans="1:4" ht="21">
      <c r="A16339" s="22" t="s">
        <v>9</v>
      </c>
      <c r="B16339" s="22" t="s">
        <v>13409</v>
      </c>
      <c r="C16339" s="22" t="s">
        <v>44703</v>
      </c>
      <c r="D16339" s="34">
        <v>2008</v>
      </c>
    </row>
    <row r="16340" spans="1:4" ht="31.5">
      <c r="A16340" s="22" t="s">
        <v>9</v>
      </c>
      <c r="B16340" s="22" t="s">
        <v>13424</v>
      </c>
      <c r="C16340" s="22" t="s">
        <v>44732</v>
      </c>
      <c r="D16340" s="34">
        <v>2008</v>
      </c>
    </row>
    <row r="16341" spans="1:4" ht="31.5">
      <c r="A16341" s="22" t="s">
        <v>9</v>
      </c>
      <c r="B16341" s="22" t="s">
        <v>13427</v>
      </c>
      <c r="C16341" s="22" t="s">
        <v>44738</v>
      </c>
      <c r="D16341" s="34">
        <v>2008</v>
      </c>
    </row>
    <row r="16342" spans="1:4" ht="31.5">
      <c r="A16342" s="22" t="s">
        <v>9</v>
      </c>
      <c r="B16342" s="22" t="s">
        <v>13353</v>
      </c>
      <c r="C16342" s="22" t="s">
        <v>44598</v>
      </c>
      <c r="D16342" s="34">
        <v>2013</v>
      </c>
    </row>
    <row r="16343" spans="1:4" ht="31.5">
      <c r="A16343" s="22" t="s">
        <v>9</v>
      </c>
      <c r="B16343" s="22" t="s">
        <v>13330</v>
      </c>
      <c r="C16343" s="22" t="s">
        <v>44557</v>
      </c>
      <c r="D16343" s="34">
        <v>2013</v>
      </c>
    </row>
    <row r="16344" spans="1:4" ht="21">
      <c r="A16344" s="22" t="s">
        <v>9</v>
      </c>
      <c r="B16344" s="22" t="s">
        <v>13422</v>
      </c>
      <c r="C16344" s="22" t="s">
        <v>44728</v>
      </c>
      <c r="D16344" s="34">
        <v>2008</v>
      </c>
    </row>
    <row r="16345" spans="1:4" ht="21">
      <c r="A16345" s="22" t="s">
        <v>9</v>
      </c>
      <c r="B16345" s="22" t="s">
        <v>13331</v>
      </c>
      <c r="C16345" s="22" t="s">
        <v>44559</v>
      </c>
      <c r="D16345" s="34">
        <v>2013</v>
      </c>
    </row>
    <row r="16346" spans="1:4" ht="21">
      <c r="A16346" s="22" t="s">
        <v>9</v>
      </c>
      <c r="B16346" s="22" t="s">
        <v>13347</v>
      </c>
      <c r="C16346" s="22" t="s">
        <v>44588</v>
      </c>
      <c r="D16346" s="34">
        <v>2013</v>
      </c>
    </row>
    <row r="16347" spans="1:4" ht="21">
      <c r="A16347" s="22" t="s">
        <v>9</v>
      </c>
      <c r="B16347" s="22" t="s">
        <v>13334</v>
      </c>
      <c r="C16347" s="22" t="s">
        <v>44564</v>
      </c>
      <c r="D16347" s="34">
        <v>2013</v>
      </c>
    </row>
    <row r="16348" spans="1:4" ht="21">
      <c r="A16348" s="22" t="s">
        <v>9</v>
      </c>
      <c r="B16348" s="22" t="s">
        <v>13367</v>
      </c>
      <c r="C16348" s="22" t="s">
        <v>44624</v>
      </c>
      <c r="D16348" s="34">
        <v>2013</v>
      </c>
    </row>
    <row r="16349" spans="1:4" ht="21">
      <c r="A16349" s="22" t="s">
        <v>9</v>
      </c>
      <c r="B16349" s="22" t="s">
        <v>13333</v>
      </c>
      <c r="C16349" s="22" t="s">
        <v>44563</v>
      </c>
      <c r="D16349" s="34">
        <v>2013</v>
      </c>
    </row>
    <row r="16350" spans="1:4" ht="21">
      <c r="A16350" s="22" t="s">
        <v>9</v>
      </c>
      <c r="B16350" s="22" t="s">
        <v>13328</v>
      </c>
      <c r="C16350" s="22" t="s">
        <v>44553</v>
      </c>
      <c r="D16350" s="34">
        <v>2013</v>
      </c>
    </row>
    <row r="16351" spans="1:4" ht="21">
      <c r="A16351" s="22" t="s">
        <v>9</v>
      </c>
      <c r="B16351" s="22" t="s">
        <v>13342</v>
      </c>
      <c r="C16351" s="22" t="s">
        <v>44578</v>
      </c>
      <c r="D16351" s="34">
        <v>2013</v>
      </c>
    </row>
    <row r="16352" spans="1:4" ht="21">
      <c r="A16352" s="22" t="s">
        <v>9</v>
      </c>
      <c r="B16352" s="22" t="s">
        <v>13361</v>
      </c>
      <c r="C16352" s="22" t="s">
        <v>44612</v>
      </c>
      <c r="D16352" s="34">
        <v>2013</v>
      </c>
    </row>
    <row r="16353" spans="1:4" ht="21">
      <c r="A16353" s="22" t="s">
        <v>9</v>
      </c>
      <c r="B16353" s="22" t="s">
        <v>13357</v>
      </c>
      <c r="C16353" s="22" t="s">
        <v>44604</v>
      </c>
      <c r="D16353" s="34">
        <v>2013</v>
      </c>
    </row>
    <row r="16354" spans="1:4" ht="31.5">
      <c r="A16354" s="22" t="s">
        <v>9</v>
      </c>
      <c r="B16354" s="22" t="s">
        <v>13336</v>
      </c>
      <c r="C16354" s="22" t="s">
        <v>44567</v>
      </c>
      <c r="D16354" s="34">
        <v>2013</v>
      </c>
    </row>
    <row r="16355" spans="1:4" ht="31.5">
      <c r="A16355" s="22" t="s">
        <v>9</v>
      </c>
      <c r="B16355" s="22" t="s">
        <v>13376</v>
      </c>
      <c r="C16355" s="22" t="s">
        <v>44641</v>
      </c>
      <c r="D16355" s="34">
        <v>2013</v>
      </c>
    </row>
    <row r="16356" spans="1:4" ht="21">
      <c r="A16356" s="22" t="s">
        <v>9</v>
      </c>
      <c r="B16356" s="22" t="s">
        <v>13366</v>
      </c>
      <c r="C16356" s="22" t="s">
        <v>44622</v>
      </c>
      <c r="D16356" s="34">
        <v>2013</v>
      </c>
    </row>
    <row r="16357" spans="1:4" ht="21">
      <c r="A16357" s="22" t="s">
        <v>9</v>
      </c>
      <c r="B16357" s="22" t="s">
        <v>13327</v>
      </c>
      <c r="C16357" s="22" t="s">
        <v>44551</v>
      </c>
      <c r="D16357" s="34">
        <v>2013</v>
      </c>
    </row>
    <row r="16358" spans="1:4" ht="21">
      <c r="A16358" s="22" t="s">
        <v>9</v>
      </c>
      <c r="B16358" s="22" t="s">
        <v>13346</v>
      </c>
      <c r="C16358" s="22" t="s">
        <v>44586</v>
      </c>
      <c r="D16358" s="34">
        <v>2013</v>
      </c>
    </row>
    <row r="16359" spans="1:4">
      <c r="A16359" s="22" t="s">
        <v>9</v>
      </c>
      <c r="B16359" s="22" t="s">
        <v>13428</v>
      </c>
      <c r="C16359" s="22" t="s">
        <v>44739</v>
      </c>
      <c r="D16359" s="34">
        <v>2008</v>
      </c>
    </row>
    <row r="16360" spans="1:4">
      <c r="A16360" s="22" t="s">
        <v>9</v>
      </c>
      <c r="B16360" s="22" t="s">
        <v>13429</v>
      </c>
      <c r="C16360" s="22" t="s">
        <v>44741</v>
      </c>
      <c r="D16360" s="34">
        <v>2008</v>
      </c>
    </row>
    <row r="16361" spans="1:4" ht="21">
      <c r="A16361" s="22" t="s">
        <v>9</v>
      </c>
      <c r="B16361" s="22" t="s">
        <v>13421</v>
      </c>
      <c r="C16361" s="22" t="s">
        <v>44727</v>
      </c>
      <c r="D16361" s="34">
        <v>2008</v>
      </c>
    </row>
    <row r="16362" spans="1:4" ht="31.5">
      <c r="A16362" s="22" t="s">
        <v>9</v>
      </c>
      <c r="B16362" s="22" t="s">
        <v>13435</v>
      </c>
      <c r="C16362" s="22" t="s">
        <v>44752</v>
      </c>
      <c r="D16362" s="34">
        <v>2011</v>
      </c>
    </row>
    <row r="16363" spans="1:4" ht="21">
      <c r="A16363" s="22" t="s">
        <v>9</v>
      </c>
      <c r="B16363" s="22" t="s">
        <v>13454</v>
      </c>
      <c r="C16363" s="22" t="s">
        <v>44787</v>
      </c>
      <c r="D16363" s="34">
        <v>2019</v>
      </c>
    </row>
    <row r="16364" spans="1:4">
      <c r="A16364" s="22" t="s">
        <v>9</v>
      </c>
      <c r="B16364" s="22" t="s">
        <v>13437</v>
      </c>
      <c r="C16364" s="22" t="s">
        <v>44755</v>
      </c>
      <c r="D16364" s="34">
        <v>2012</v>
      </c>
    </row>
    <row r="16365" spans="1:4" ht="21">
      <c r="A16365" s="22" t="s">
        <v>9</v>
      </c>
      <c r="B16365" s="22" t="s">
        <v>13445</v>
      </c>
      <c r="C16365" s="22" t="s">
        <v>44770</v>
      </c>
      <c r="D16365" s="34">
        <v>2012</v>
      </c>
    </row>
    <row r="16366" spans="1:4" ht="21">
      <c r="A16366" s="22" t="s">
        <v>9</v>
      </c>
      <c r="B16366" s="22" t="s">
        <v>13434</v>
      </c>
      <c r="C16366" s="22" t="s">
        <v>44750</v>
      </c>
      <c r="D16366" s="34">
        <v>2012</v>
      </c>
    </row>
    <row r="16367" spans="1:4" ht="21">
      <c r="A16367" s="22" t="s">
        <v>9</v>
      </c>
      <c r="B16367" s="22" t="s">
        <v>13433</v>
      </c>
      <c r="C16367" s="22" t="s">
        <v>44748</v>
      </c>
      <c r="D16367" s="34">
        <v>2012</v>
      </c>
    </row>
    <row r="16368" spans="1:4" ht="21">
      <c r="A16368" s="22" t="s">
        <v>9</v>
      </c>
      <c r="B16368" s="22" t="s">
        <v>13431</v>
      </c>
      <c r="C16368" s="22" t="s">
        <v>44745</v>
      </c>
      <c r="D16368" s="34">
        <v>2012</v>
      </c>
    </row>
    <row r="16369" spans="1:4" ht="21">
      <c r="A16369" s="22" t="s">
        <v>9</v>
      </c>
      <c r="B16369" s="22" t="s">
        <v>13443</v>
      </c>
      <c r="C16369" s="22" t="s">
        <v>44766</v>
      </c>
      <c r="D16369" s="34">
        <v>2012</v>
      </c>
    </row>
    <row r="16370" spans="1:4" ht="21">
      <c r="A16370" s="22" t="s">
        <v>9</v>
      </c>
      <c r="B16370" s="22" t="s">
        <v>13444</v>
      </c>
      <c r="C16370" s="22" t="s">
        <v>44768</v>
      </c>
      <c r="D16370" s="34">
        <v>2012</v>
      </c>
    </row>
    <row r="16371" spans="1:4" ht="21">
      <c r="A16371" s="22" t="s">
        <v>9</v>
      </c>
      <c r="B16371" s="22" t="s">
        <v>13440</v>
      </c>
      <c r="C16371" s="22" t="s">
        <v>44761</v>
      </c>
      <c r="D16371" s="34">
        <v>2012</v>
      </c>
    </row>
    <row r="16372" spans="1:4" ht="21">
      <c r="A16372" s="22" t="s">
        <v>9</v>
      </c>
      <c r="B16372" s="22" t="s">
        <v>13442</v>
      </c>
      <c r="C16372" s="22" t="s">
        <v>44765</v>
      </c>
      <c r="D16372" s="34">
        <v>2012</v>
      </c>
    </row>
    <row r="16373" spans="1:4" ht="21">
      <c r="A16373" s="22" t="s">
        <v>9</v>
      </c>
      <c r="B16373" s="22" t="s">
        <v>13452</v>
      </c>
      <c r="C16373" s="22" t="s">
        <v>44783</v>
      </c>
      <c r="D16373" s="34">
        <v>2012</v>
      </c>
    </row>
    <row r="16374" spans="1:4" ht="21">
      <c r="A16374" s="22" t="s">
        <v>9</v>
      </c>
      <c r="B16374" s="22" t="s">
        <v>13432</v>
      </c>
      <c r="C16374" s="22" t="s">
        <v>44746</v>
      </c>
      <c r="D16374" s="34">
        <v>2012</v>
      </c>
    </row>
    <row r="16375" spans="1:4" ht="21">
      <c r="A16375" s="22" t="s">
        <v>9</v>
      </c>
      <c r="B16375" s="22" t="s">
        <v>13450</v>
      </c>
      <c r="C16375" s="22" t="s">
        <v>44780</v>
      </c>
      <c r="D16375" s="34">
        <v>2012</v>
      </c>
    </row>
    <row r="16376" spans="1:4" ht="31.5">
      <c r="A16376" s="22" t="s">
        <v>9</v>
      </c>
      <c r="B16376" s="22" t="s">
        <v>13438</v>
      </c>
      <c r="C16376" s="22" t="s">
        <v>44757</v>
      </c>
      <c r="D16376" s="34">
        <v>2013</v>
      </c>
    </row>
    <row r="16377" spans="1:4">
      <c r="A16377" s="22" t="s">
        <v>9</v>
      </c>
      <c r="B16377" s="22" t="s">
        <v>13451</v>
      </c>
      <c r="C16377" s="22" t="s">
        <v>44781</v>
      </c>
      <c r="D16377" s="34">
        <v>2011</v>
      </c>
    </row>
    <row r="16378" spans="1:4" ht="63">
      <c r="A16378" s="22" t="s">
        <v>9</v>
      </c>
      <c r="B16378" s="22" t="s">
        <v>13484</v>
      </c>
      <c r="C16378" s="22" t="s">
        <v>44841</v>
      </c>
      <c r="D16378" s="34">
        <v>2011</v>
      </c>
    </row>
    <row r="16379" spans="1:4" ht="31.5">
      <c r="A16379" s="22" t="s">
        <v>9</v>
      </c>
      <c r="B16379" s="22" t="s">
        <v>13483</v>
      </c>
      <c r="C16379" s="22" t="s">
        <v>44840</v>
      </c>
      <c r="D16379" s="34">
        <v>2011</v>
      </c>
    </row>
    <row r="16380" spans="1:4" ht="31.5">
      <c r="A16380" s="22" t="s">
        <v>9</v>
      </c>
      <c r="B16380" s="22" t="s">
        <v>13463</v>
      </c>
      <c r="C16380" s="22" t="s">
        <v>44802</v>
      </c>
      <c r="D16380" s="34">
        <v>2008</v>
      </c>
    </row>
    <row r="16381" spans="1:4" ht="31.5">
      <c r="A16381" s="22" t="s">
        <v>9</v>
      </c>
      <c r="B16381" s="22" t="s">
        <v>13464</v>
      </c>
      <c r="C16381" s="22" t="s">
        <v>44804</v>
      </c>
      <c r="D16381" s="34">
        <v>2008</v>
      </c>
    </row>
    <row r="16382" spans="1:4" ht="31.5">
      <c r="A16382" s="22" t="s">
        <v>9</v>
      </c>
      <c r="B16382" s="22" t="s">
        <v>13461</v>
      </c>
      <c r="C16382" s="22" t="s">
        <v>44800</v>
      </c>
      <c r="D16382" s="34">
        <v>2008</v>
      </c>
    </row>
    <row r="16383" spans="1:4" ht="31.5">
      <c r="A16383" s="22" t="s">
        <v>9</v>
      </c>
      <c r="B16383" s="22" t="s">
        <v>13462</v>
      </c>
      <c r="C16383" s="22" t="s">
        <v>44801</v>
      </c>
      <c r="D16383" s="34">
        <v>2008</v>
      </c>
    </row>
    <row r="16384" spans="1:4">
      <c r="A16384" s="22" t="s">
        <v>9</v>
      </c>
      <c r="B16384" s="22" t="s">
        <v>13465</v>
      </c>
      <c r="C16384" s="22" t="s">
        <v>44806</v>
      </c>
      <c r="D16384" s="34">
        <v>2008</v>
      </c>
    </row>
    <row r="16385" spans="1:4" ht="21">
      <c r="A16385" s="22" t="s">
        <v>9</v>
      </c>
      <c r="B16385" s="22" t="s">
        <v>13471</v>
      </c>
      <c r="C16385" s="22" t="s">
        <v>44817</v>
      </c>
      <c r="D16385" s="34">
        <v>2011</v>
      </c>
    </row>
    <row r="16386" spans="1:4" ht="42">
      <c r="A16386" s="22" t="s">
        <v>9</v>
      </c>
      <c r="B16386" s="22" t="s">
        <v>13467</v>
      </c>
      <c r="C16386" s="22" t="s">
        <v>44809</v>
      </c>
      <c r="D16386" s="34">
        <v>2008</v>
      </c>
    </row>
    <row r="16387" spans="1:4" ht="21">
      <c r="A16387" s="22" t="s">
        <v>9</v>
      </c>
      <c r="B16387" s="22" t="s">
        <v>13526</v>
      </c>
      <c r="C16387" s="22" t="s">
        <v>44917</v>
      </c>
      <c r="D16387" s="34">
        <v>2008</v>
      </c>
    </row>
    <row r="16388" spans="1:4" ht="21">
      <c r="A16388" s="22" t="s">
        <v>9</v>
      </c>
      <c r="B16388" s="22" t="s">
        <v>13527</v>
      </c>
      <c r="C16388" s="22" t="s">
        <v>44919</v>
      </c>
      <c r="D16388" s="34">
        <v>2012</v>
      </c>
    </row>
    <row r="16389" spans="1:4">
      <c r="A16389" s="22" t="s">
        <v>9</v>
      </c>
      <c r="B16389" s="22" t="s">
        <v>13541</v>
      </c>
      <c r="C16389" s="22" t="s">
        <v>44944</v>
      </c>
      <c r="D16389" s="34">
        <v>2011</v>
      </c>
    </row>
    <row r="16390" spans="1:4" ht="21">
      <c r="A16390" s="22" t="s">
        <v>9</v>
      </c>
      <c r="B16390" s="22" t="s">
        <v>13547</v>
      </c>
      <c r="C16390" s="22" t="s">
        <v>44954</v>
      </c>
      <c r="D16390" s="34">
        <v>2008</v>
      </c>
    </row>
    <row r="16391" spans="1:4" ht="42">
      <c r="A16391" s="22" t="s">
        <v>9</v>
      </c>
      <c r="B16391" s="22" t="s">
        <v>13546</v>
      </c>
      <c r="C16391" s="22" t="s">
        <v>44953</v>
      </c>
      <c r="D16391" s="34">
        <v>2008</v>
      </c>
    </row>
    <row r="16392" spans="1:4" ht="31.5">
      <c r="A16392" s="22" t="s">
        <v>17191</v>
      </c>
      <c r="B16392" s="22" t="s">
        <v>17629</v>
      </c>
      <c r="C16392" s="22" t="s">
        <v>52526</v>
      </c>
      <c r="D16392" s="34">
        <v>2011</v>
      </c>
    </row>
    <row r="16393" spans="1:4" ht="31.5">
      <c r="A16393" s="22" t="s">
        <v>9</v>
      </c>
      <c r="B16393" s="22" t="s">
        <v>13537</v>
      </c>
      <c r="C16393" s="22" t="s">
        <v>44937</v>
      </c>
      <c r="D16393" s="34">
        <v>2008</v>
      </c>
    </row>
    <row r="16394" spans="1:4" ht="31.5">
      <c r="A16394" s="22" t="s">
        <v>17191</v>
      </c>
      <c r="B16394" s="22" t="s">
        <v>17630</v>
      </c>
      <c r="C16394" s="22" t="s">
        <v>52527</v>
      </c>
      <c r="D16394" s="34">
        <v>2008</v>
      </c>
    </row>
    <row r="16395" spans="1:4" ht="31.5">
      <c r="A16395" s="22" t="s">
        <v>17191</v>
      </c>
      <c r="B16395" s="22" t="s">
        <v>17628</v>
      </c>
      <c r="C16395" s="22" t="s">
        <v>52525</v>
      </c>
      <c r="D16395" s="34">
        <v>2008</v>
      </c>
    </row>
    <row r="16396" spans="1:4" ht="21">
      <c r="A16396" s="22" t="s">
        <v>9</v>
      </c>
      <c r="B16396" s="22" t="s">
        <v>13583</v>
      </c>
      <c r="C16396" s="22" t="s">
        <v>45020</v>
      </c>
      <c r="D16396" s="34">
        <v>2008</v>
      </c>
    </row>
    <row r="16397" spans="1:4" ht="21">
      <c r="A16397" s="22" t="s">
        <v>9</v>
      </c>
      <c r="B16397" s="22" t="s">
        <v>13591</v>
      </c>
      <c r="C16397" s="22" t="s">
        <v>45036</v>
      </c>
      <c r="D16397" s="34">
        <v>2008</v>
      </c>
    </row>
    <row r="16398" spans="1:4" ht="21">
      <c r="A16398" s="22" t="s">
        <v>9</v>
      </c>
      <c r="B16398" s="22" t="s">
        <v>13549</v>
      </c>
      <c r="C16398" s="22" t="s">
        <v>44958</v>
      </c>
      <c r="D16398" s="34">
        <v>2012</v>
      </c>
    </row>
    <row r="16399" spans="1:4">
      <c r="A16399" s="22" t="s">
        <v>9</v>
      </c>
      <c r="B16399" s="22" t="s">
        <v>13552</v>
      </c>
      <c r="C16399" s="22" t="s">
        <v>44963</v>
      </c>
      <c r="D16399" s="34">
        <v>2011</v>
      </c>
    </row>
    <row r="16400" spans="1:4" ht="21">
      <c r="A16400" s="22" t="s">
        <v>9</v>
      </c>
      <c r="B16400" s="22" t="s">
        <v>13562</v>
      </c>
      <c r="C16400" s="22" t="s">
        <v>44982</v>
      </c>
      <c r="D16400" s="34">
        <v>2008</v>
      </c>
    </row>
    <row r="16401" spans="1:4" ht="21">
      <c r="A16401" s="22" t="s">
        <v>9</v>
      </c>
      <c r="B16401" s="22" t="s">
        <v>13560</v>
      </c>
      <c r="C16401" s="22" t="s">
        <v>44979</v>
      </c>
      <c r="D16401" s="34">
        <v>2008</v>
      </c>
    </row>
    <row r="16402" spans="1:4" ht="21">
      <c r="A16402" s="22" t="s">
        <v>9</v>
      </c>
      <c r="B16402" s="22" t="s">
        <v>13582</v>
      </c>
      <c r="C16402" s="22" t="s">
        <v>45018</v>
      </c>
      <c r="D16402" s="34">
        <v>2008</v>
      </c>
    </row>
    <row r="16403" spans="1:4" ht="21">
      <c r="A16403" s="22" t="s">
        <v>9</v>
      </c>
      <c r="B16403" s="22" t="s">
        <v>13598</v>
      </c>
      <c r="C16403" s="22" t="s">
        <v>45048</v>
      </c>
      <c r="D16403" s="34">
        <v>2008</v>
      </c>
    </row>
    <row r="16404" spans="1:4" ht="21">
      <c r="A16404" s="22" t="s">
        <v>9</v>
      </c>
      <c r="B16404" s="22" t="s">
        <v>13580</v>
      </c>
      <c r="C16404" s="22" t="s">
        <v>45015</v>
      </c>
      <c r="D16404" s="34">
        <v>2008</v>
      </c>
    </row>
    <row r="16405" spans="1:4" ht="21">
      <c r="A16405" s="22" t="s">
        <v>9</v>
      </c>
      <c r="B16405" s="22" t="s">
        <v>13568</v>
      </c>
      <c r="C16405" s="22" t="s">
        <v>44994</v>
      </c>
      <c r="D16405" s="34">
        <v>2008</v>
      </c>
    </row>
    <row r="16406" spans="1:4" ht="21">
      <c r="A16406" s="22" t="s">
        <v>9</v>
      </c>
      <c r="B16406" s="22" t="s">
        <v>13589</v>
      </c>
      <c r="C16406" s="22" t="s">
        <v>45032</v>
      </c>
      <c r="D16406" s="34">
        <v>2008</v>
      </c>
    </row>
    <row r="16407" spans="1:4" ht="21">
      <c r="A16407" s="22" t="s">
        <v>9</v>
      </c>
      <c r="B16407" s="22" t="s">
        <v>13579</v>
      </c>
      <c r="C16407" s="22" t="s">
        <v>45013</v>
      </c>
      <c r="D16407" s="34">
        <v>2008</v>
      </c>
    </row>
    <row r="16408" spans="1:4" ht="21">
      <c r="A16408" s="22" t="s">
        <v>9</v>
      </c>
      <c r="B16408" s="22" t="s">
        <v>13585</v>
      </c>
      <c r="C16408" s="22" t="s">
        <v>45024</v>
      </c>
      <c r="D16408" s="34">
        <v>2008</v>
      </c>
    </row>
    <row r="16409" spans="1:4" ht="21">
      <c r="A16409" s="22" t="s">
        <v>9</v>
      </c>
      <c r="B16409" s="22" t="s">
        <v>13600</v>
      </c>
      <c r="C16409" s="22" t="s">
        <v>45051</v>
      </c>
      <c r="D16409" s="34">
        <v>2008</v>
      </c>
    </row>
    <row r="16410" spans="1:4" ht="21">
      <c r="A16410" s="22" t="s">
        <v>9</v>
      </c>
      <c r="B16410" s="22" t="s">
        <v>13603</v>
      </c>
      <c r="C16410" s="22" t="s">
        <v>45055</v>
      </c>
      <c r="D16410" s="34">
        <v>2008</v>
      </c>
    </row>
    <row r="16411" spans="1:4">
      <c r="A16411" s="22" t="s">
        <v>9</v>
      </c>
      <c r="B16411" s="22" t="s">
        <v>13581</v>
      </c>
      <c r="C16411" s="22" t="s">
        <v>45017</v>
      </c>
      <c r="D16411" s="34">
        <v>2008</v>
      </c>
    </row>
    <row r="16412" spans="1:4" ht="21">
      <c r="A16412" s="22" t="s">
        <v>9</v>
      </c>
      <c r="B16412" s="22" t="s">
        <v>13567</v>
      </c>
      <c r="C16412" s="22" t="s">
        <v>44992</v>
      </c>
      <c r="D16412" s="34">
        <v>2008</v>
      </c>
    </row>
    <row r="16413" spans="1:4" ht="21">
      <c r="A16413" s="22" t="s">
        <v>9</v>
      </c>
      <c r="B16413" s="22" t="s">
        <v>13592</v>
      </c>
      <c r="C16413" s="22" t="s">
        <v>45037</v>
      </c>
      <c r="D16413" s="34">
        <v>2008</v>
      </c>
    </row>
    <row r="16414" spans="1:4" ht="31.5">
      <c r="A16414" s="22" t="s">
        <v>9</v>
      </c>
      <c r="B16414" s="22" t="s">
        <v>13563</v>
      </c>
      <c r="C16414" s="22" t="s">
        <v>44984</v>
      </c>
      <c r="D16414" s="34">
        <v>2008</v>
      </c>
    </row>
    <row r="16415" spans="1:4" ht="31.5">
      <c r="A16415" s="22" t="s">
        <v>9</v>
      </c>
      <c r="B16415" s="22" t="s">
        <v>13574</v>
      </c>
      <c r="C16415" s="22" t="s">
        <v>45004</v>
      </c>
      <c r="D16415" s="34">
        <v>2008</v>
      </c>
    </row>
    <row r="16416" spans="1:4">
      <c r="A16416" s="22" t="s">
        <v>9</v>
      </c>
      <c r="B16416" s="22" t="s">
        <v>13529</v>
      </c>
      <c r="C16416" s="22" t="s">
        <v>44922</v>
      </c>
      <c r="D16416" s="34">
        <v>2016</v>
      </c>
    </row>
    <row r="16417" spans="1:4">
      <c r="A16417" s="22" t="s">
        <v>9</v>
      </c>
      <c r="B16417" s="22" t="s">
        <v>13556</v>
      </c>
      <c r="C16417" s="22" t="s">
        <v>44971</v>
      </c>
      <c r="D16417" s="34">
        <v>2015</v>
      </c>
    </row>
    <row r="16418" spans="1:4" ht="21">
      <c r="A16418" s="22" t="s">
        <v>9</v>
      </c>
      <c r="B16418" s="22" t="s">
        <v>13565</v>
      </c>
      <c r="C16418" s="22" t="s">
        <v>44988</v>
      </c>
      <c r="D16418" s="34">
        <v>2008</v>
      </c>
    </row>
    <row r="16419" spans="1:4" ht="21">
      <c r="A16419" s="22" t="s">
        <v>9</v>
      </c>
      <c r="B16419" s="22" t="s">
        <v>13566</v>
      </c>
      <c r="C16419" s="22" t="s">
        <v>44990</v>
      </c>
      <c r="D16419" s="34">
        <v>2008</v>
      </c>
    </row>
    <row r="16420" spans="1:4" ht="21">
      <c r="A16420" s="22" t="s">
        <v>9</v>
      </c>
      <c r="B16420" s="22" t="s">
        <v>13570</v>
      </c>
      <c r="C16420" s="22" t="s">
        <v>44997</v>
      </c>
      <c r="D16420" s="34">
        <v>2008</v>
      </c>
    </row>
    <row r="16421" spans="1:4" ht="21">
      <c r="A16421" s="22" t="s">
        <v>9</v>
      </c>
      <c r="B16421" s="22" t="s">
        <v>13586</v>
      </c>
      <c r="C16421" s="22" t="s">
        <v>45026</v>
      </c>
      <c r="D16421" s="34">
        <v>2008</v>
      </c>
    </row>
    <row r="16422" spans="1:4" ht="21">
      <c r="A16422" s="22" t="s">
        <v>9</v>
      </c>
      <c r="B16422" s="22" t="s">
        <v>13601</v>
      </c>
      <c r="C16422" s="22" t="s">
        <v>45052</v>
      </c>
      <c r="D16422" s="34">
        <v>2008</v>
      </c>
    </row>
    <row r="16423" spans="1:4" ht="31.5">
      <c r="A16423" s="22" t="s">
        <v>9</v>
      </c>
      <c r="B16423" s="22" t="s">
        <v>13597</v>
      </c>
      <c r="C16423" s="22" t="s">
        <v>45046</v>
      </c>
      <c r="D16423" s="34">
        <v>2008</v>
      </c>
    </row>
    <row r="16424" spans="1:4" ht="31.5">
      <c r="A16424" s="22" t="s">
        <v>9</v>
      </c>
      <c r="B16424" s="22" t="s">
        <v>13618</v>
      </c>
      <c r="C16424" s="22" t="s">
        <v>45083</v>
      </c>
      <c r="D16424" s="34">
        <v>2008</v>
      </c>
    </row>
    <row r="16425" spans="1:4">
      <c r="A16425" s="22" t="s">
        <v>9</v>
      </c>
      <c r="B16425" s="22" t="s">
        <v>13543</v>
      </c>
      <c r="C16425" s="22" t="s">
        <v>44947</v>
      </c>
      <c r="D16425" s="34">
        <v>2011</v>
      </c>
    </row>
    <row r="16426" spans="1:4">
      <c r="A16426" s="22" t="s">
        <v>9</v>
      </c>
      <c r="B16426" s="22" t="s">
        <v>13550</v>
      </c>
      <c r="C16426" s="22" t="s">
        <v>44959</v>
      </c>
      <c r="D16426" s="34">
        <v>2011</v>
      </c>
    </row>
    <row r="16427" spans="1:4">
      <c r="A16427" s="22" t="s">
        <v>9</v>
      </c>
      <c r="B16427" s="22" t="s">
        <v>13528</v>
      </c>
      <c r="C16427" s="22" t="s">
        <v>44921</v>
      </c>
      <c r="D16427" s="34">
        <v>2011</v>
      </c>
    </row>
    <row r="16428" spans="1:4">
      <c r="A16428" s="22" t="s">
        <v>9</v>
      </c>
      <c r="B16428" s="22" t="s">
        <v>13613</v>
      </c>
      <c r="C16428" s="22" t="s">
        <v>45074</v>
      </c>
      <c r="D16428" s="34">
        <v>2008</v>
      </c>
    </row>
    <row r="16429" spans="1:4" ht="21">
      <c r="A16429" s="22" t="s">
        <v>9</v>
      </c>
      <c r="B16429" s="22" t="s">
        <v>13615</v>
      </c>
      <c r="C16429" s="22" t="s">
        <v>45078</v>
      </c>
      <c r="D16429" s="34">
        <v>2008</v>
      </c>
    </row>
    <row r="16430" spans="1:4" ht="21">
      <c r="A16430" s="22" t="s">
        <v>9</v>
      </c>
      <c r="B16430" s="22" t="s">
        <v>13609</v>
      </c>
      <c r="C16430" s="22" t="s">
        <v>45066</v>
      </c>
      <c r="D16430" s="34">
        <v>2008</v>
      </c>
    </row>
    <row r="16431" spans="1:4" ht="31.5">
      <c r="A16431" s="22" t="s">
        <v>17191</v>
      </c>
      <c r="B16431" s="22" t="s">
        <v>17636</v>
      </c>
      <c r="C16431" s="22" t="s">
        <v>52538</v>
      </c>
      <c r="D16431" s="34">
        <v>2008</v>
      </c>
    </row>
    <row r="16432" spans="1:4" ht="21">
      <c r="A16432" s="22" t="s">
        <v>9</v>
      </c>
      <c r="B16432" s="22" t="s">
        <v>13625</v>
      </c>
      <c r="C16432" s="22" t="s">
        <v>45095</v>
      </c>
      <c r="D16432" s="34">
        <v>2011</v>
      </c>
    </row>
    <row r="16433" spans="1:4" ht="21">
      <c r="A16433" s="22" t="s">
        <v>9</v>
      </c>
      <c r="B16433" s="22" t="s">
        <v>13622</v>
      </c>
      <c r="C16433" s="22" t="s">
        <v>45090</v>
      </c>
      <c r="D16433" s="34">
        <v>2008</v>
      </c>
    </row>
    <row r="16434" spans="1:4" ht="21">
      <c r="A16434" s="22" t="s">
        <v>9</v>
      </c>
      <c r="B16434" s="22" t="s">
        <v>13626</v>
      </c>
      <c r="C16434" s="22" t="s">
        <v>45097</v>
      </c>
      <c r="D16434" s="34">
        <v>2008</v>
      </c>
    </row>
    <row r="16435" spans="1:4" ht="21">
      <c r="A16435" s="22" t="s">
        <v>9</v>
      </c>
      <c r="B16435" s="22" t="s">
        <v>13627</v>
      </c>
      <c r="C16435" s="22" t="s">
        <v>45099</v>
      </c>
      <c r="D16435" s="34">
        <v>2008</v>
      </c>
    </row>
    <row r="16436" spans="1:4">
      <c r="A16436" s="22" t="s">
        <v>9</v>
      </c>
      <c r="B16436" s="22" t="s">
        <v>13656</v>
      </c>
      <c r="C16436" s="22" t="s">
        <v>45148</v>
      </c>
      <c r="D16436" s="34">
        <v>2011</v>
      </c>
    </row>
    <row r="16437" spans="1:4">
      <c r="A16437" s="22" t="s">
        <v>9</v>
      </c>
      <c r="B16437" s="22" t="s">
        <v>13654</v>
      </c>
      <c r="C16437" s="22" t="s">
        <v>45145</v>
      </c>
      <c r="D16437" s="34">
        <v>2009</v>
      </c>
    </row>
    <row r="16438" spans="1:4" ht="31.5">
      <c r="A16438" s="22" t="s">
        <v>9</v>
      </c>
      <c r="B16438" s="22" t="s">
        <v>13666</v>
      </c>
      <c r="C16438" s="22" t="s">
        <v>45165</v>
      </c>
      <c r="D16438" s="34">
        <v>2012</v>
      </c>
    </row>
    <row r="16439" spans="1:4" ht="31.5">
      <c r="A16439" s="22" t="s">
        <v>9</v>
      </c>
      <c r="B16439" s="22" t="s">
        <v>13671</v>
      </c>
      <c r="C16439" s="22" t="s">
        <v>45173</v>
      </c>
      <c r="D16439" s="34">
        <v>2009</v>
      </c>
    </row>
    <row r="16440" spans="1:4" ht="21">
      <c r="A16440" s="22" t="s">
        <v>9</v>
      </c>
      <c r="B16440" s="22" t="s">
        <v>13668</v>
      </c>
      <c r="C16440" s="22" t="s">
        <v>45169</v>
      </c>
      <c r="D16440" s="34">
        <v>2013</v>
      </c>
    </row>
    <row r="16441" spans="1:4" ht="31.5">
      <c r="A16441" s="22" t="s">
        <v>9</v>
      </c>
      <c r="B16441" s="22" t="s">
        <v>13651</v>
      </c>
      <c r="C16441" s="22" t="s">
        <v>45141</v>
      </c>
      <c r="D16441" s="34">
        <v>2008</v>
      </c>
    </row>
    <row r="16442" spans="1:4" ht="21">
      <c r="A16442" s="22" t="s">
        <v>9</v>
      </c>
      <c r="B16442" s="22" t="s">
        <v>13658</v>
      </c>
      <c r="C16442" s="22" t="s">
        <v>45151</v>
      </c>
      <c r="D16442" s="34">
        <v>2012</v>
      </c>
    </row>
    <row r="16443" spans="1:4" ht="21">
      <c r="A16443" s="22" t="s">
        <v>9</v>
      </c>
      <c r="B16443" s="22" t="s">
        <v>13645</v>
      </c>
      <c r="C16443" s="22" t="s">
        <v>45132</v>
      </c>
      <c r="D16443" s="34">
        <v>2008</v>
      </c>
    </row>
    <row r="16444" spans="1:4" ht="21">
      <c r="A16444" s="22" t="s">
        <v>9</v>
      </c>
      <c r="B16444" s="22" t="s">
        <v>13644</v>
      </c>
      <c r="C16444" s="22" t="s">
        <v>45131</v>
      </c>
      <c r="D16444" s="34">
        <v>2008</v>
      </c>
    </row>
    <row r="16445" spans="1:4" ht="21">
      <c r="A16445" s="22" t="s">
        <v>9</v>
      </c>
      <c r="B16445" s="22" t="s">
        <v>13649</v>
      </c>
      <c r="C16445" s="22" t="s">
        <v>45138</v>
      </c>
      <c r="D16445" s="34">
        <v>2008</v>
      </c>
    </row>
    <row r="16446" spans="1:4" ht="31.5">
      <c r="A16446" s="22" t="s">
        <v>9</v>
      </c>
      <c r="B16446" s="22" t="s">
        <v>13661</v>
      </c>
      <c r="C16446" s="22" t="s">
        <v>45157</v>
      </c>
      <c r="D16446" s="34">
        <v>2008</v>
      </c>
    </row>
    <row r="16447" spans="1:4" ht="31.5">
      <c r="A16447" s="22" t="s">
        <v>9</v>
      </c>
      <c r="B16447" s="22" t="s">
        <v>13670</v>
      </c>
      <c r="C16447" s="22" t="s">
        <v>45172</v>
      </c>
      <c r="D16447" s="34">
        <v>2008</v>
      </c>
    </row>
    <row r="16448" spans="1:4" ht="21">
      <c r="A16448" s="22" t="s">
        <v>9</v>
      </c>
      <c r="B16448" s="22" t="s">
        <v>13655</v>
      </c>
      <c r="C16448" s="22" t="s">
        <v>45147</v>
      </c>
      <c r="D16448" s="34">
        <v>2008</v>
      </c>
    </row>
    <row r="16449" spans="1:4" ht="21">
      <c r="A16449" s="22" t="s">
        <v>9</v>
      </c>
      <c r="B16449" s="22" t="s">
        <v>13665</v>
      </c>
      <c r="C16449" s="22" t="s">
        <v>45164</v>
      </c>
      <c r="D16449" s="34">
        <v>2008</v>
      </c>
    </row>
    <row r="16450" spans="1:4">
      <c r="A16450" s="22" t="s">
        <v>9</v>
      </c>
      <c r="B16450" s="22" t="s">
        <v>13663</v>
      </c>
      <c r="C16450" s="22" t="s">
        <v>45161</v>
      </c>
      <c r="D16450" s="34">
        <v>2008</v>
      </c>
    </row>
    <row r="16451" spans="1:4" ht="21">
      <c r="A16451" s="22" t="s">
        <v>9</v>
      </c>
      <c r="B16451" s="22" t="s">
        <v>13652</v>
      </c>
      <c r="C16451" s="22" t="s">
        <v>45142</v>
      </c>
      <c r="D16451" s="34">
        <v>2008</v>
      </c>
    </row>
    <row r="16452" spans="1:4" ht="21">
      <c r="A16452" s="22" t="s">
        <v>9</v>
      </c>
      <c r="B16452" s="22" t="s">
        <v>13646</v>
      </c>
      <c r="C16452" s="22" t="s">
        <v>45133</v>
      </c>
      <c r="D16452" s="34">
        <v>2008</v>
      </c>
    </row>
    <row r="16453" spans="1:4" ht="21">
      <c r="A16453" s="22" t="s">
        <v>9</v>
      </c>
      <c r="B16453" s="22" t="s">
        <v>13650</v>
      </c>
      <c r="C16453" s="22" t="s">
        <v>45140</v>
      </c>
      <c r="D16453" s="34">
        <v>2008</v>
      </c>
    </row>
    <row r="16454" spans="1:4" ht="21">
      <c r="A16454" s="22" t="s">
        <v>9</v>
      </c>
      <c r="B16454" s="22" t="s">
        <v>13633</v>
      </c>
      <c r="C16454" s="22" t="s">
        <v>45110</v>
      </c>
      <c r="D16454" s="34">
        <v>2008</v>
      </c>
    </row>
    <row r="16455" spans="1:4" ht="31.5">
      <c r="A16455" s="22" t="s">
        <v>9</v>
      </c>
      <c r="B16455" s="22" t="s">
        <v>13686</v>
      </c>
      <c r="C16455" s="22" t="s">
        <v>45200</v>
      </c>
      <c r="D16455" s="34">
        <v>2013</v>
      </c>
    </row>
    <row r="16456" spans="1:4" ht="42">
      <c r="A16456" s="22" t="s">
        <v>9</v>
      </c>
      <c r="B16456" s="22" t="s">
        <v>13691</v>
      </c>
      <c r="C16456" s="22" t="s">
        <v>45208</v>
      </c>
      <c r="D16456" s="34">
        <v>2013</v>
      </c>
    </row>
    <row r="16457" spans="1:4" ht="31.5">
      <c r="A16457" s="22" t="s">
        <v>9</v>
      </c>
      <c r="B16457" s="22" t="s">
        <v>13675</v>
      </c>
      <c r="C16457" s="22" t="s">
        <v>45181</v>
      </c>
      <c r="D16457" s="34">
        <v>2013</v>
      </c>
    </row>
    <row r="16458" spans="1:4" ht="21">
      <c r="A16458" s="22" t="s">
        <v>9</v>
      </c>
      <c r="B16458" s="22" t="s">
        <v>13683</v>
      </c>
      <c r="C16458" s="22" t="s">
        <v>45195</v>
      </c>
      <c r="D16458" s="34">
        <v>2015</v>
      </c>
    </row>
    <row r="16459" spans="1:4">
      <c r="A16459" s="22" t="s">
        <v>9</v>
      </c>
      <c r="B16459" s="22" t="s">
        <v>13677</v>
      </c>
      <c r="C16459" s="22" t="s">
        <v>45184</v>
      </c>
      <c r="D16459" s="34">
        <v>2020</v>
      </c>
    </row>
    <row r="16460" spans="1:4" ht="21">
      <c r="A16460" s="22" t="s">
        <v>9</v>
      </c>
      <c r="B16460" s="22" t="s">
        <v>13687</v>
      </c>
      <c r="C16460" s="22" t="s">
        <v>45201</v>
      </c>
      <c r="D16460" s="34">
        <v>2008</v>
      </c>
    </row>
    <row r="16461" spans="1:4" ht="31.5">
      <c r="A16461" s="22" t="s">
        <v>9</v>
      </c>
      <c r="B16461" s="22" t="s">
        <v>13695</v>
      </c>
      <c r="C16461" s="22" t="s">
        <v>45213</v>
      </c>
      <c r="D16461" s="34">
        <v>2013</v>
      </c>
    </row>
    <row r="16462" spans="1:4" ht="21">
      <c r="A16462" s="22" t="s">
        <v>9</v>
      </c>
      <c r="B16462" s="22" t="s">
        <v>13690</v>
      </c>
      <c r="C16462" s="22" t="s">
        <v>45206</v>
      </c>
      <c r="D16462" s="34">
        <v>2015</v>
      </c>
    </row>
    <row r="16463" spans="1:4" ht="21">
      <c r="A16463" s="22" t="s">
        <v>9</v>
      </c>
      <c r="B16463" s="22" t="s">
        <v>13707</v>
      </c>
      <c r="C16463" s="22" t="s">
        <v>45236</v>
      </c>
      <c r="D16463" s="34">
        <v>2011</v>
      </c>
    </row>
    <row r="16464" spans="1:4" ht="31.5">
      <c r="A16464" s="22" t="s">
        <v>9</v>
      </c>
      <c r="B16464" s="22" t="s">
        <v>13714</v>
      </c>
      <c r="C16464" s="22" t="s">
        <v>45247</v>
      </c>
      <c r="D16464" s="34">
        <v>2008</v>
      </c>
    </row>
    <row r="16465" spans="1:4" ht="31.5">
      <c r="A16465" s="22" t="s">
        <v>9</v>
      </c>
      <c r="B16465" s="22" t="s">
        <v>13702</v>
      </c>
      <c r="C16465" s="22" t="s">
        <v>45227</v>
      </c>
      <c r="D16465" s="34">
        <v>2008</v>
      </c>
    </row>
    <row r="16466" spans="1:4" ht="31.5">
      <c r="A16466" s="22" t="s">
        <v>9</v>
      </c>
      <c r="B16466" s="22" t="s">
        <v>13710</v>
      </c>
      <c r="C16466" s="22" t="s">
        <v>45241</v>
      </c>
      <c r="D16466" s="34">
        <v>2008</v>
      </c>
    </row>
    <row r="16467" spans="1:4" ht="42">
      <c r="A16467" s="22" t="s">
        <v>9</v>
      </c>
      <c r="B16467" s="22" t="s">
        <v>13711</v>
      </c>
      <c r="C16467" s="22" t="s">
        <v>45242</v>
      </c>
      <c r="D16467" s="34">
        <v>2008</v>
      </c>
    </row>
    <row r="16468" spans="1:4" ht="31.5">
      <c r="A16468" s="22" t="s">
        <v>9</v>
      </c>
      <c r="B16468" s="22" t="s">
        <v>13732</v>
      </c>
      <c r="C16468" s="22" t="s">
        <v>45281</v>
      </c>
      <c r="D16468" s="34">
        <v>2008</v>
      </c>
    </row>
    <row r="16469" spans="1:4" ht="21">
      <c r="A16469" s="22" t="s">
        <v>9</v>
      </c>
      <c r="B16469" s="22" t="s">
        <v>13717</v>
      </c>
      <c r="C16469" s="22" t="s">
        <v>45252</v>
      </c>
      <c r="D16469" s="34">
        <v>2015</v>
      </c>
    </row>
    <row r="16470" spans="1:4" ht="21">
      <c r="A16470" s="22" t="s">
        <v>9</v>
      </c>
      <c r="B16470" s="22" t="s">
        <v>13752</v>
      </c>
      <c r="C16470" s="22" t="s">
        <v>45315</v>
      </c>
      <c r="D16470" s="34">
        <v>2008</v>
      </c>
    </row>
    <row r="16471" spans="1:4" ht="42">
      <c r="A16471" s="22" t="s">
        <v>9</v>
      </c>
      <c r="B16471" s="22" t="s">
        <v>13749</v>
      </c>
      <c r="C16471" s="22" t="s">
        <v>45310</v>
      </c>
      <c r="D16471" s="34">
        <v>2008</v>
      </c>
    </row>
    <row r="16472" spans="1:4" ht="21">
      <c r="A16472" s="22" t="s">
        <v>9</v>
      </c>
      <c r="B16472" s="22" t="s">
        <v>13719</v>
      </c>
      <c r="C16472" s="22" t="s">
        <v>45255</v>
      </c>
      <c r="D16472" s="34">
        <v>2015</v>
      </c>
    </row>
    <row r="16473" spans="1:4" ht="31.5">
      <c r="A16473" s="22" t="s">
        <v>9</v>
      </c>
      <c r="B16473" s="22" t="s">
        <v>13734</v>
      </c>
      <c r="C16473" s="22" t="s">
        <v>45283</v>
      </c>
      <c r="D16473" s="34">
        <v>2008</v>
      </c>
    </row>
    <row r="16474" spans="1:4" ht="31.5">
      <c r="A16474" s="22" t="s">
        <v>9</v>
      </c>
      <c r="B16474" s="22" t="s">
        <v>13738</v>
      </c>
      <c r="C16474" s="22" t="s">
        <v>45289</v>
      </c>
      <c r="D16474" s="34">
        <v>2012</v>
      </c>
    </row>
    <row r="16475" spans="1:4" ht="31.5">
      <c r="A16475" s="22" t="s">
        <v>9</v>
      </c>
      <c r="B16475" s="22" t="s">
        <v>13723</v>
      </c>
      <c r="C16475" s="22" t="s">
        <v>45263</v>
      </c>
      <c r="D16475" s="34">
        <v>2012</v>
      </c>
    </row>
    <row r="16476" spans="1:4" ht="31.5">
      <c r="A16476" s="22" t="s">
        <v>9</v>
      </c>
      <c r="B16476" s="22" t="s">
        <v>13728</v>
      </c>
      <c r="C16476" s="22" t="s">
        <v>45273</v>
      </c>
      <c r="D16476" s="34">
        <v>2012</v>
      </c>
    </row>
    <row r="16477" spans="1:4" ht="21">
      <c r="A16477" s="22" t="s">
        <v>9</v>
      </c>
      <c r="B16477" s="22" t="s">
        <v>13725</v>
      </c>
      <c r="C16477" s="22" t="s">
        <v>45267</v>
      </c>
      <c r="D16477" s="34">
        <v>2012</v>
      </c>
    </row>
    <row r="16478" spans="1:4" ht="21">
      <c r="A16478" s="22" t="s">
        <v>9</v>
      </c>
      <c r="B16478" s="22" t="s">
        <v>13751</v>
      </c>
      <c r="C16478" s="22" t="s">
        <v>45313</v>
      </c>
      <c r="D16478" s="34">
        <v>2012</v>
      </c>
    </row>
    <row r="16479" spans="1:4" ht="31.5">
      <c r="A16479" s="22" t="s">
        <v>9</v>
      </c>
      <c r="B16479" s="22" t="s">
        <v>13735</v>
      </c>
      <c r="C16479" s="22" t="s">
        <v>45284</v>
      </c>
      <c r="D16479" s="34">
        <v>2012</v>
      </c>
    </row>
    <row r="16480" spans="1:4" ht="21">
      <c r="A16480" s="22" t="s">
        <v>9</v>
      </c>
      <c r="B16480" s="22" t="s">
        <v>13736</v>
      </c>
      <c r="C16480" s="22" t="s">
        <v>45286</v>
      </c>
      <c r="D16480" s="34">
        <v>2012</v>
      </c>
    </row>
    <row r="16481" spans="1:4" ht="21">
      <c r="A16481" s="22" t="s">
        <v>9</v>
      </c>
      <c r="B16481" s="22" t="s">
        <v>13737</v>
      </c>
      <c r="C16481" s="22" t="s">
        <v>45288</v>
      </c>
      <c r="D16481" s="34">
        <v>2008</v>
      </c>
    </row>
    <row r="16482" spans="1:4" ht="31.5">
      <c r="A16482" s="22" t="s">
        <v>9</v>
      </c>
      <c r="B16482" s="22" t="s">
        <v>13724</v>
      </c>
      <c r="C16482" s="22" t="s">
        <v>45265</v>
      </c>
      <c r="D16482" s="34">
        <v>2011</v>
      </c>
    </row>
    <row r="16483" spans="1:4" ht="31.5">
      <c r="A16483" s="22" t="s">
        <v>9</v>
      </c>
      <c r="B16483" s="22" t="s">
        <v>13748</v>
      </c>
      <c r="C16483" s="22" t="s">
        <v>45309</v>
      </c>
      <c r="D16483" s="34">
        <v>2008</v>
      </c>
    </row>
    <row r="16484" spans="1:4" ht="31.5">
      <c r="A16484" s="22" t="s">
        <v>9</v>
      </c>
      <c r="B16484" s="22" t="s">
        <v>13733</v>
      </c>
      <c r="C16484" s="22" t="s">
        <v>45282</v>
      </c>
      <c r="D16484" s="34">
        <v>2012</v>
      </c>
    </row>
    <row r="16485" spans="1:4" ht="21">
      <c r="A16485" s="22" t="s">
        <v>9</v>
      </c>
      <c r="B16485" s="22" t="s">
        <v>13754</v>
      </c>
      <c r="C16485" s="22" t="s">
        <v>45318</v>
      </c>
      <c r="D16485" s="34">
        <v>2008</v>
      </c>
    </row>
    <row r="16486" spans="1:4" ht="21">
      <c r="A16486" s="22" t="s">
        <v>9</v>
      </c>
      <c r="B16486" s="22" t="s">
        <v>13774</v>
      </c>
      <c r="C16486" s="22" t="s">
        <v>45355</v>
      </c>
      <c r="D16486" s="34">
        <v>2008</v>
      </c>
    </row>
    <row r="16487" spans="1:4" ht="21">
      <c r="A16487" s="22" t="s">
        <v>9</v>
      </c>
      <c r="B16487" s="22" t="s">
        <v>13757</v>
      </c>
      <c r="C16487" s="22" t="s">
        <v>45324</v>
      </c>
      <c r="D16487" s="34">
        <v>2011</v>
      </c>
    </row>
    <row r="16488" spans="1:4" ht="31.5">
      <c r="A16488" s="22" t="s">
        <v>9</v>
      </c>
      <c r="B16488" s="22" t="s">
        <v>13777</v>
      </c>
      <c r="C16488" s="22" t="s">
        <v>45361</v>
      </c>
      <c r="D16488" s="34">
        <v>2011</v>
      </c>
    </row>
    <row r="16489" spans="1:4" ht="21">
      <c r="A16489" s="22" t="s">
        <v>9</v>
      </c>
      <c r="B16489" s="22" t="s">
        <v>13769</v>
      </c>
      <c r="C16489" s="22" t="s">
        <v>45347</v>
      </c>
      <c r="D16489" s="34">
        <v>2011</v>
      </c>
    </row>
    <row r="16490" spans="1:4" ht="31.5">
      <c r="A16490" s="22" t="s">
        <v>9</v>
      </c>
      <c r="B16490" s="22" t="s">
        <v>13758</v>
      </c>
      <c r="C16490" s="22" t="s">
        <v>45326</v>
      </c>
      <c r="D16490" s="34">
        <v>2015</v>
      </c>
    </row>
    <row r="16491" spans="1:4" ht="21">
      <c r="A16491" s="22" t="s">
        <v>9</v>
      </c>
      <c r="B16491" s="22" t="s">
        <v>13773</v>
      </c>
      <c r="C16491" s="22" t="s">
        <v>45354</v>
      </c>
      <c r="D16491" s="34">
        <v>2011</v>
      </c>
    </row>
    <row r="16492" spans="1:4" ht="21">
      <c r="A16492" s="22" t="s">
        <v>9</v>
      </c>
      <c r="B16492" s="22" t="s">
        <v>13766</v>
      </c>
      <c r="C16492" s="22" t="s">
        <v>45341</v>
      </c>
      <c r="D16492" s="34">
        <v>2011</v>
      </c>
    </row>
    <row r="16493" spans="1:4">
      <c r="A16493" s="22" t="s">
        <v>9</v>
      </c>
      <c r="B16493" s="22" t="s">
        <v>13524</v>
      </c>
      <c r="C16493" s="22" t="s">
        <v>44913</v>
      </c>
      <c r="D16493" s="34">
        <v>2011</v>
      </c>
    </row>
    <row r="16494" spans="1:4">
      <c r="A16494" s="22" t="s">
        <v>9</v>
      </c>
      <c r="B16494" s="22" t="s">
        <v>13784</v>
      </c>
      <c r="C16494" s="22" t="s">
        <v>45374</v>
      </c>
      <c r="D16494" s="34">
        <v>2008</v>
      </c>
    </row>
    <row r="16495" spans="1:4">
      <c r="A16495" s="22" t="s">
        <v>9</v>
      </c>
      <c r="B16495" s="22" t="s">
        <v>13523</v>
      </c>
      <c r="C16495" s="22" t="s">
        <v>44911</v>
      </c>
      <c r="D16495" s="34">
        <v>2011</v>
      </c>
    </row>
    <row r="16496" spans="1:4" ht="21">
      <c r="A16496" s="22" t="s">
        <v>9</v>
      </c>
      <c r="B16496" s="22" t="s">
        <v>13795</v>
      </c>
      <c r="C16496" s="22" t="s">
        <v>45396</v>
      </c>
      <c r="D16496" s="34">
        <v>2008</v>
      </c>
    </row>
    <row r="16497" spans="1:4" ht="21">
      <c r="A16497" s="22" t="s">
        <v>9</v>
      </c>
      <c r="B16497" s="22" t="s">
        <v>13819</v>
      </c>
      <c r="C16497" s="22" t="s">
        <v>45438</v>
      </c>
      <c r="D16497" s="34">
        <v>2008</v>
      </c>
    </row>
    <row r="16498" spans="1:4" ht="21">
      <c r="A16498" s="22" t="s">
        <v>9</v>
      </c>
      <c r="B16498" s="22" t="s">
        <v>13812</v>
      </c>
      <c r="C16498" s="22" t="s">
        <v>45427</v>
      </c>
      <c r="D16498" s="34">
        <v>2008</v>
      </c>
    </row>
    <row r="16499" spans="1:4" ht="21">
      <c r="A16499" s="22" t="s">
        <v>9</v>
      </c>
      <c r="B16499" s="22" t="s">
        <v>13813</v>
      </c>
      <c r="C16499" s="22" t="s">
        <v>45428</v>
      </c>
      <c r="D16499" s="34">
        <v>2008</v>
      </c>
    </row>
    <row r="16500" spans="1:4">
      <c r="A16500" s="22" t="s">
        <v>9</v>
      </c>
      <c r="B16500" s="22" t="s">
        <v>13805</v>
      </c>
      <c r="C16500" s="22" t="s">
        <v>45414</v>
      </c>
      <c r="D16500" s="34">
        <v>2008</v>
      </c>
    </row>
    <row r="16501" spans="1:4" ht="21">
      <c r="A16501" s="22" t="s">
        <v>9</v>
      </c>
      <c r="B16501" s="22" t="s">
        <v>13810</v>
      </c>
      <c r="C16501" s="22" t="s">
        <v>45424</v>
      </c>
      <c r="D16501" s="34">
        <v>2008</v>
      </c>
    </row>
    <row r="16502" spans="1:4" ht="21">
      <c r="A16502" s="22" t="s">
        <v>9</v>
      </c>
      <c r="B16502" s="22" t="s">
        <v>13806</v>
      </c>
      <c r="C16502" s="22" t="s">
        <v>45416</v>
      </c>
      <c r="D16502" s="34">
        <v>2008</v>
      </c>
    </row>
    <row r="16503" spans="1:4" ht="21">
      <c r="A16503" s="22" t="s">
        <v>9</v>
      </c>
      <c r="B16503" s="22" t="s">
        <v>13818</v>
      </c>
      <c r="C16503" s="22" t="s">
        <v>45437</v>
      </c>
      <c r="D16503" s="34">
        <v>2008</v>
      </c>
    </row>
    <row r="16504" spans="1:4" ht="21">
      <c r="A16504" s="22" t="s">
        <v>9</v>
      </c>
      <c r="B16504" s="22" t="s">
        <v>13814</v>
      </c>
      <c r="C16504" s="22" t="s">
        <v>45429</v>
      </c>
      <c r="D16504" s="34">
        <v>2008</v>
      </c>
    </row>
    <row r="16505" spans="1:4" ht="21">
      <c r="A16505" s="22" t="s">
        <v>9</v>
      </c>
      <c r="B16505" s="22" t="s">
        <v>13811</v>
      </c>
      <c r="C16505" s="22" t="s">
        <v>45425</v>
      </c>
      <c r="D16505" s="34">
        <v>2008</v>
      </c>
    </row>
    <row r="16506" spans="1:4" ht="21">
      <c r="A16506" s="22" t="s">
        <v>9</v>
      </c>
      <c r="B16506" s="22" t="s">
        <v>13815</v>
      </c>
      <c r="C16506" s="22" t="s">
        <v>45431</v>
      </c>
      <c r="D16506" s="34">
        <v>2008</v>
      </c>
    </row>
    <row r="16507" spans="1:4" ht="21">
      <c r="A16507" s="22" t="s">
        <v>9</v>
      </c>
      <c r="B16507" s="22" t="s">
        <v>13817</v>
      </c>
      <c r="C16507" s="22" t="s">
        <v>45435</v>
      </c>
      <c r="D16507" s="34">
        <v>2008</v>
      </c>
    </row>
    <row r="16508" spans="1:4" ht="21">
      <c r="A16508" s="22" t="s">
        <v>9</v>
      </c>
      <c r="B16508" s="22" t="s">
        <v>13801</v>
      </c>
      <c r="C16508" s="22" t="s">
        <v>45407</v>
      </c>
      <c r="D16508" s="34">
        <v>2008</v>
      </c>
    </row>
    <row r="16509" spans="1:4" ht="21">
      <c r="A16509" s="22" t="s">
        <v>9</v>
      </c>
      <c r="B16509" s="22" t="s">
        <v>13802</v>
      </c>
      <c r="C16509" s="22" t="s">
        <v>45409</v>
      </c>
      <c r="D16509" s="34">
        <v>2008</v>
      </c>
    </row>
    <row r="16510" spans="1:4" ht="21">
      <c r="A16510" s="22" t="s">
        <v>9</v>
      </c>
      <c r="B16510" s="22" t="s">
        <v>13804</v>
      </c>
      <c r="C16510" s="22" t="s">
        <v>45412</v>
      </c>
      <c r="D16510" s="34">
        <v>2008</v>
      </c>
    </row>
    <row r="16511" spans="1:4" ht="21">
      <c r="A16511" s="22" t="s">
        <v>9</v>
      </c>
      <c r="B16511" s="22" t="s">
        <v>13809</v>
      </c>
      <c r="C16511" s="22" t="s">
        <v>45422</v>
      </c>
      <c r="D16511" s="34">
        <v>2008</v>
      </c>
    </row>
    <row r="16512" spans="1:4">
      <c r="A16512" s="22" t="s">
        <v>9</v>
      </c>
      <c r="B16512" s="22" t="s">
        <v>13807</v>
      </c>
      <c r="C16512" s="22" t="s">
        <v>45418</v>
      </c>
      <c r="D16512" s="34">
        <v>2008</v>
      </c>
    </row>
    <row r="16513" spans="1:4">
      <c r="A16513" s="22" t="s">
        <v>9</v>
      </c>
      <c r="B16513" s="22" t="s">
        <v>13803</v>
      </c>
      <c r="C16513" s="22" t="s">
        <v>45411</v>
      </c>
      <c r="D16513" s="34">
        <v>2011</v>
      </c>
    </row>
    <row r="16514" spans="1:4" ht="21">
      <c r="A16514" s="22" t="s">
        <v>9</v>
      </c>
      <c r="B16514" s="22" t="s">
        <v>13522</v>
      </c>
      <c r="C16514" s="22" t="s">
        <v>44909</v>
      </c>
      <c r="D16514" s="34">
        <v>2011</v>
      </c>
    </row>
    <row r="16515" spans="1:4">
      <c r="A16515" s="22" t="s">
        <v>9</v>
      </c>
      <c r="B16515" s="22" t="s">
        <v>13841</v>
      </c>
      <c r="C16515" s="22" t="s">
        <v>45481</v>
      </c>
      <c r="D16515" s="34">
        <v>2013</v>
      </c>
    </row>
    <row r="16516" spans="1:4">
      <c r="A16516" s="22" t="s">
        <v>9</v>
      </c>
      <c r="B16516" s="22" t="s">
        <v>13830</v>
      </c>
      <c r="C16516" s="22" t="s">
        <v>45460</v>
      </c>
      <c r="D16516" s="34">
        <v>2013</v>
      </c>
    </row>
    <row r="16517" spans="1:4" ht="21">
      <c r="A16517" s="22" t="s">
        <v>9</v>
      </c>
      <c r="B16517" s="22" t="s">
        <v>13848</v>
      </c>
      <c r="C16517" s="22" t="s">
        <v>45493</v>
      </c>
      <c r="D16517" s="34">
        <v>2015</v>
      </c>
    </row>
    <row r="16518" spans="1:4">
      <c r="A16518" s="22" t="s">
        <v>9</v>
      </c>
      <c r="B16518" s="22" t="s">
        <v>13838</v>
      </c>
      <c r="C16518" s="22" t="s">
        <v>45476</v>
      </c>
      <c r="D16518" s="34">
        <v>2009</v>
      </c>
    </row>
    <row r="16519" spans="1:4" ht="21">
      <c r="A16519" s="22" t="s">
        <v>9</v>
      </c>
      <c r="B16519" s="22" t="s">
        <v>13846</v>
      </c>
      <c r="C16519" s="22" t="s">
        <v>45491</v>
      </c>
      <c r="D16519" s="34">
        <v>2008</v>
      </c>
    </row>
    <row r="16520" spans="1:4" ht="21">
      <c r="A16520" s="22" t="s">
        <v>9</v>
      </c>
      <c r="B16520" s="22" t="s">
        <v>13847</v>
      </c>
      <c r="C16520" s="22" t="s">
        <v>45492</v>
      </c>
      <c r="D16520" s="34">
        <v>2008</v>
      </c>
    </row>
    <row r="16521" spans="1:4" ht="21">
      <c r="A16521" s="22" t="s">
        <v>17191</v>
      </c>
      <c r="B16521" s="22" t="s">
        <v>17640</v>
      </c>
      <c r="C16521" s="22" t="s">
        <v>52545</v>
      </c>
      <c r="D16521" s="34">
        <v>2008</v>
      </c>
    </row>
    <row r="16522" spans="1:4" ht="21">
      <c r="A16522" s="22" t="s">
        <v>9</v>
      </c>
      <c r="B16522" s="22" t="s">
        <v>13827</v>
      </c>
      <c r="C16522" s="22" t="s">
        <v>45454</v>
      </c>
      <c r="D16522" s="34">
        <v>2008</v>
      </c>
    </row>
    <row r="16523" spans="1:4" ht="21">
      <c r="A16523" s="22" t="s">
        <v>9</v>
      </c>
      <c r="B16523" s="22" t="s">
        <v>13826</v>
      </c>
      <c r="C16523" s="22" t="s">
        <v>45452</v>
      </c>
      <c r="D16523" s="34">
        <v>2008</v>
      </c>
    </row>
    <row r="16524" spans="1:4">
      <c r="A16524" s="22" t="s">
        <v>9</v>
      </c>
      <c r="B16524" s="22" t="s">
        <v>13851</v>
      </c>
      <c r="C16524" s="22" t="s">
        <v>45499</v>
      </c>
      <c r="D16524" s="34">
        <v>2009</v>
      </c>
    </row>
    <row r="16525" spans="1:4" ht="21">
      <c r="A16525" s="22" t="s">
        <v>9</v>
      </c>
      <c r="B16525" s="22" t="s">
        <v>13834</v>
      </c>
      <c r="C16525" s="22" t="s">
        <v>45468</v>
      </c>
      <c r="D16525" s="34">
        <v>2015</v>
      </c>
    </row>
    <row r="16526" spans="1:4" ht="21">
      <c r="A16526" s="22" t="s">
        <v>9</v>
      </c>
      <c r="B16526" s="22" t="s">
        <v>13844</v>
      </c>
      <c r="C16526" s="22" t="s">
        <v>45487</v>
      </c>
      <c r="D16526" s="34">
        <v>2008</v>
      </c>
    </row>
    <row r="16527" spans="1:4" ht="21">
      <c r="A16527" s="22" t="s">
        <v>9</v>
      </c>
      <c r="B16527" s="22" t="s">
        <v>13842</v>
      </c>
      <c r="C16527" s="22" t="s">
        <v>45483</v>
      </c>
      <c r="D16527" s="34">
        <v>2008</v>
      </c>
    </row>
    <row r="16528" spans="1:4" ht="21">
      <c r="A16528" s="22" t="s">
        <v>9</v>
      </c>
      <c r="B16528" s="22" t="s">
        <v>13843</v>
      </c>
      <c r="C16528" s="22" t="s">
        <v>45485</v>
      </c>
      <c r="D16528" s="34">
        <v>2008</v>
      </c>
    </row>
    <row r="16529" spans="1:4">
      <c r="A16529" s="22" t="s">
        <v>9</v>
      </c>
      <c r="B16529" s="22" t="s">
        <v>13854</v>
      </c>
      <c r="C16529" s="22" t="s">
        <v>45504</v>
      </c>
      <c r="D16529" s="34">
        <v>2008</v>
      </c>
    </row>
    <row r="16530" spans="1:4">
      <c r="A16530" s="22" t="s">
        <v>9</v>
      </c>
      <c r="B16530" s="22" t="s">
        <v>13877</v>
      </c>
      <c r="C16530" s="22" t="s">
        <v>45547</v>
      </c>
      <c r="D16530" s="34">
        <v>2008</v>
      </c>
    </row>
    <row r="16531" spans="1:4">
      <c r="A16531" s="22" t="s">
        <v>9</v>
      </c>
      <c r="B16531" s="22" t="s">
        <v>13893</v>
      </c>
      <c r="C16531" s="22" t="s">
        <v>45569</v>
      </c>
      <c r="D16531" s="34">
        <v>2008</v>
      </c>
    </row>
    <row r="16532" spans="1:4" ht="21">
      <c r="A16532" s="22" t="s">
        <v>9</v>
      </c>
      <c r="B16532" s="22" t="s">
        <v>13907</v>
      </c>
      <c r="C16532" s="22" t="s">
        <v>45595</v>
      </c>
      <c r="D16532" s="34">
        <v>2008</v>
      </c>
    </row>
    <row r="16533" spans="1:4">
      <c r="A16533" s="22" t="s">
        <v>9</v>
      </c>
      <c r="B16533" s="22" t="s">
        <v>13869</v>
      </c>
      <c r="C16533" s="22" t="s">
        <v>45532</v>
      </c>
      <c r="D16533" s="34">
        <v>2013</v>
      </c>
    </row>
    <row r="16534" spans="1:4">
      <c r="A16534" s="22" t="s">
        <v>9</v>
      </c>
      <c r="B16534" s="22" t="s">
        <v>13886</v>
      </c>
      <c r="C16534" s="22" t="s">
        <v>45557</v>
      </c>
      <c r="D16534" s="34">
        <v>2013</v>
      </c>
    </row>
    <row r="16535" spans="1:4" ht="31.5">
      <c r="A16535" s="22" t="s">
        <v>17191</v>
      </c>
      <c r="B16535" s="22" t="s">
        <v>17642</v>
      </c>
      <c r="C16535" s="22" t="s">
        <v>52548</v>
      </c>
      <c r="D16535" s="34">
        <v>2008</v>
      </c>
    </row>
    <row r="16536" spans="1:4" ht="31.5">
      <c r="A16536" s="22" t="s">
        <v>9</v>
      </c>
      <c r="B16536" s="22" t="s">
        <v>13878</v>
      </c>
      <c r="C16536" s="22" t="s">
        <v>45548</v>
      </c>
      <c r="D16536" s="34">
        <v>2008</v>
      </c>
    </row>
    <row r="16537" spans="1:4" ht="21">
      <c r="A16537" s="22" t="s">
        <v>9</v>
      </c>
      <c r="B16537" s="22" t="s">
        <v>13883</v>
      </c>
      <c r="C16537" s="22" t="s">
        <v>45554</v>
      </c>
      <c r="D16537" s="34">
        <v>2008</v>
      </c>
    </row>
    <row r="16538" spans="1:4" ht="21">
      <c r="A16538" s="22" t="s">
        <v>9</v>
      </c>
      <c r="B16538" s="22" t="s">
        <v>13881</v>
      </c>
      <c r="C16538" s="22" t="s">
        <v>45552</v>
      </c>
      <c r="D16538" s="34">
        <v>2019</v>
      </c>
    </row>
    <row r="16539" spans="1:4" ht="21">
      <c r="A16539" s="22" t="s">
        <v>9</v>
      </c>
      <c r="B16539" s="22" t="s">
        <v>13897</v>
      </c>
      <c r="C16539" s="22" t="s">
        <v>45577</v>
      </c>
      <c r="D16539" s="34">
        <v>2019</v>
      </c>
    </row>
    <row r="16540" spans="1:4" ht="21">
      <c r="A16540" s="22" t="s">
        <v>9</v>
      </c>
      <c r="B16540" s="22" t="s">
        <v>13880</v>
      </c>
      <c r="C16540" s="22" t="s">
        <v>45550</v>
      </c>
      <c r="D16540" s="34">
        <v>2019</v>
      </c>
    </row>
    <row r="16541" spans="1:4" ht="21">
      <c r="A16541" s="22" t="s">
        <v>9</v>
      </c>
      <c r="B16541" s="22" t="s">
        <v>13858</v>
      </c>
      <c r="C16541" s="22" t="s">
        <v>45510</v>
      </c>
      <c r="D16541" s="34">
        <v>2019</v>
      </c>
    </row>
    <row r="16542" spans="1:4" ht="21">
      <c r="A16542" s="22" t="s">
        <v>9</v>
      </c>
      <c r="B16542" s="22" t="s">
        <v>13856</v>
      </c>
      <c r="C16542" s="22" t="s">
        <v>45507</v>
      </c>
      <c r="D16542" s="34">
        <v>2019</v>
      </c>
    </row>
    <row r="16543" spans="1:4" ht="21">
      <c r="A16543" s="22" t="s">
        <v>9</v>
      </c>
      <c r="B16543" s="22" t="s">
        <v>13873</v>
      </c>
      <c r="C16543" s="22" t="s">
        <v>45540</v>
      </c>
      <c r="D16543" s="34">
        <v>2013</v>
      </c>
    </row>
    <row r="16544" spans="1:4" ht="21">
      <c r="A16544" s="22" t="s">
        <v>9</v>
      </c>
      <c r="B16544" s="22" t="s">
        <v>13910</v>
      </c>
      <c r="C16544" s="22" t="s">
        <v>45600</v>
      </c>
      <c r="D16544" s="34">
        <v>2013</v>
      </c>
    </row>
    <row r="16545" spans="1:4" ht="21">
      <c r="A16545" s="22" t="s">
        <v>9</v>
      </c>
      <c r="B16545" s="22" t="s">
        <v>13898</v>
      </c>
      <c r="C16545" s="22" t="s">
        <v>45578</v>
      </c>
      <c r="D16545" s="34">
        <v>2013</v>
      </c>
    </row>
    <row r="16546" spans="1:4" ht="21">
      <c r="A16546" s="22" t="s">
        <v>9</v>
      </c>
      <c r="B16546" s="22" t="s">
        <v>13884</v>
      </c>
      <c r="C16546" s="22" t="s">
        <v>45555</v>
      </c>
      <c r="D16546" s="34">
        <v>2013</v>
      </c>
    </row>
    <row r="16547" spans="1:4" ht="21">
      <c r="A16547" s="22" t="s">
        <v>9</v>
      </c>
      <c r="B16547" s="22" t="s">
        <v>13882</v>
      </c>
      <c r="C16547" s="22" t="s">
        <v>45553</v>
      </c>
      <c r="D16547" s="34">
        <v>2013</v>
      </c>
    </row>
    <row r="16548" spans="1:4" ht="21">
      <c r="A16548" s="22" t="s">
        <v>9</v>
      </c>
      <c r="B16548" s="22" t="s">
        <v>13889</v>
      </c>
      <c r="C16548" s="22" t="s">
        <v>45563</v>
      </c>
      <c r="D16548" s="34">
        <v>2013</v>
      </c>
    </row>
    <row r="16549" spans="1:4" ht="21">
      <c r="A16549" s="22" t="s">
        <v>9</v>
      </c>
      <c r="B16549" s="22" t="s">
        <v>13879</v>
      </c>
      <c r="C16549" s="22" t="s">
        <v>45549</v>
      </c>
      <c r="D16549" s="34">
        <v>2013</v>
      </c>
    </row>
    <row r="16550" spans="1:4" ht="21">
      <c r="A16550" s="22" t="s">
        <v>9</v>
      </c>
      <c r="B16550" s="22" t="s">
        <v>13885</v>
      </c>
      <c r="C16550" s="22" t="s">
        <v>45556</v>
      </c>
      <c r="D16550" s="34">
        <v>2013</v>
      </c>
    </row>
    <row r="16551" spans="1:4" ht="21">
      <c r="A16551" s="22" t="s">
        <v>9</v>
      </c>
      <c r="B16551" s="22" t="s">
        <v>13875</v>
      </c>
      <c r="C16551" s="22" t="s">
        <v>45543</v>
      </c>
      <c r="D16551" s="34">
        <v>2013</v>
      </c>
    </row>
    <row r="16552" spans="1:4" ht="21">
      <c r="A16552" s="22" t="s">
        <v>9</v>
      </c>
      <c r="B16552" s="22" t="s">
        <v>13908</v>
      </c>
      <c r="C16552" s="22" t="s">
        <v>45596</v>
      </c>
      <c r="D16552" s="34">
        <v>2013</v>
      </c>
    </row>
    <row r="16553" spans="1:4" ht="21">
      <c r="A16553" s="22" t="s">
        <v>9</v>
      </c>
      <c r="B16553" s="22" t="s">
        <v>13892</v>
      </c>
      <c r="C16553" s="22" t="s">
        <v>45567</v>
      </c>
      <c r="D16553" s="34">
        <v>2013</v>
      </c>
    </row>
    <row r="16554" spans="1:4" ht="21">
      <c r="A16554" s="22" t="s">
        <v>9</v>
      </c>
      <c r="B16554" s="22" t="s">
        <v>13890</v>
      </c>
      <c r="C16554" s="22" t="s">
        <v>45564</v>
      </c>
      <c r="D16554" s="34">
        <v>2013</v>
      </c>
    </row>
    <row r="16555" spans="1:4" ht="21">
      <c r="A16555" s="22" t="s">
        <v>9</v>
      </c>
      <c r="B16555" s="22" t="s">
        <v>13905</v>
      </c>
      <c r="C16555" s="22" t="s">
        <v>45591</v>
      </c>
      <c r="D16555" s="34">
        <v>2013</v>
      </c>
    </row>
    <row r="16556" spans="1:4" ht="42">
      <c r="A16556" s="22" t="s">
        <v>9</v>
      </c>
      <c r="B16556" s="22" t="s">
        <v>13948</v>
      </c>
      <c r="C16556" s="22" t="s">
        <v>45669</v>
      </c>
      <c r="D16556" s="34">
        <v>2008</v>
      </c>
    </row>
    <row r="16557" spans="1:4" ht="21">
      <c r="A16557" s="22" t="s">
        <v>9</v>
      </c>
      <c r="B16557" s="22" t="s">
        <v>13925</v>
      </c>
      <c r="C16557" s="22" t="s">
        <v>45626</v>
      </c>
      <c r="D16557" s="34">
        <v>2008</v>
      </c>
    </row>
    <row r="16558" spans="1:4" ht="21">
      <c r="A16558" s="22" t="s">
        <v>9</v>
      </c>
      <c r="B16558" s="22" t="s">
        <v>13950</v>
      </c>
      <c r="C16558" s="22" t="s">
        <v>45672</v>
      </c>
      <c r="D16558" s="34">
        <v>2012</v>
      </c>
    </row>
    <row r="16559" spans="1:4">
      <c r="A16559" s="22" t="s">
        <v>9</v>
      </c>
      <c r="B16559" s="22" t="s">
        <v>13942</v>
      </c>
      <c r="C16559" s="22" t="s">
        <v>45657</v>
      </c>
      <c r="D16559" s="34">
        <v>2008</v>
      </c>
    </row>
    <row r="16560" spans="1:4" ht="21">
      <c r="A16560" s="22" t="s">
        <v>9</v>
      </c>
      <c r="B16560" s="22" t="s">
        <v>13927</v>
      </c>
      <c r="C16560" s="22" t="s">
        <v>45629</v>
      </c>
      <c r="D16560" s="34">
        <v>2009</v>
      </c>
    </row>
    <row r="16561" spans="1:4" ht="31.5">
      <c r="A16561" s="22" t="s">
        <v>9</v>
      </c>
      <c r="B16561" s="22" t="s">
        <v>13924</v>
      </c>
      <c r="C16561" s="22" t="s">
        <v>45625</v>
      </c>
      <c r="D16561" s="34">
        <v>2008</v>
      </c>
    </row>
    <row r="16562" spans="1:4" ht="31.5">
      <c r="A16562" s="22" t="s">
        <v>9</v>
      </c>
      <c r="B16562" s="22" t="s">
        <v>13932</v>
      </c>
      <c r="C16562" s="22" t="s">
        <v>45638</v>
      </c>
      <c r="D16562" s="34">
        <v>2008</v>
      </c>
    </row>
    <row r="16563" spans="1:4" ht="21">
      <c r="A16563" s="22" t="s">
        <v>9</v>
      </c>
      <c r="B16563" s="22" t="s">
        <v>13919</v>
      </c>
      <c r="C16563" s="22" t="s">
        <v>45616</v>
      </c>
      <c r="D16563" s="34">
        <v>2008</v>
      </c>
    </row>
    <row r="16564" spans="1:4" ht="31.5">
      <c r="A16564" s="22" t="s">
        <v>9</v>
      </c>
      <c r="B16564" s="22" t="s">
        <v>13941</v>
      </c>
      <c r="C16564" s="22" t="s">
        <v>45655</v>
      </c>
      <c r="D16564" s="34">
        <v>2011</v>
      </c>
    </row>
    <row r="16565" spans="1:4" ht="21">
      <c r="A16565" s="22" t="s">
        <v>9</v>
      </c>
      <c r="B16565" s="22" t="s">
        <v>13944</v>
      </c>
      <c r="C16565" s="22" t="s">
        <v>45661</v>
      </c>
      <c r="D16565" s="34">
        <v>2012</v>
      </c>
    </row>
    <row r="16566" spans="1:4">
      <c r="A16566" s="22" t="s">
        <v>9</v>
      </c>
      <c r="B16566" s="22" t="s">
        <v>13920</v>
      </c>
      <c r="C16566" s="22" t="s">
        <v>45617</v>
      </c>
      <c r="D16566" s="34">
        <v>2008</v>
      </c>
    </row>
    <row r="16567" spans="1:4" ht="21">
      <c r="A16567" s="22" t="s">
        <v>9</v>
      </c>
      <c r="B16567" s="22" t="s">
        <v>13917</v>
      </c>
      <c r="C16567" s="22" t="s">
        <v>45613</v>
      </c>
      <c r="D16567" s="34">
        <v>2011</v>
      </c>
    </row>
    <row r="16568" spans="1:4" ht="42">
      <c r="A16568" s="22" t="s">
        <v>9</v>
      </c>
      <c r="B16568" s="22" t="s">
        <v>13934</v>
      </c>
      <c r="C16568" s="22" t="s">
        <v>45641</v>
      </c>
      <c r="D16568" s="34">
        <v>2012</v>
      </c>
    </row>
    <row r="16569" spans="1:4" ht="21">
      <c r="A16569" s="22" t="s">
        <v>9</v>
      </c>
      <c r="B16569" s="22" t="s">
        <v>13949</v>
      </c>
      <c r="C16569" s="22" t="s">
        <v>45670</v>
      </c>
      <c r="D16569" s="34">
        <v>2008</v>
      </c>
    </row>
    <row r="16570" spans="1:4" ht="21">
      <c r="A16570" s="22" t="s">
        <v>9</v>
      </c>
      <c r="B16570" s="22" t="s">
        <v>13954</v>
      </c>
      <c r="C16570" s="22" t="s">
        <v>45680</v>
      </c>
      <c r="D16570" s="34">
        <v>2008</v>
      </c>
    </row>
    <row r="16571" spans="1:4">
      <c r="A16571" s="22" t="s">
        <v>9</v>
      </c>
      <c r="B16571" s="22" t="s">
        <v>13498</v>
      </c>
      <c r="C16571" s="22" t="s">
        <v>44867</v>
      </c>
      <c r="D16571" s="34">
        <v>2013</v>
      </c>
    </row>
    <row r="16572" spans="1:4" ht="21">
      <c r="A16572" s="22" t="s">
        <v>9</v>
      </c>
      <c r="B16572" s="22" t="s">
        <v>13497</v>
      </c>
      <c r="C16572" s="22" t="s">
        <v>44865</v>
      </c>
      <c r="D16572" s="34">
        <v>2013</v>
      </c>
    </row>
    <row r="16573" spans="1:4" ht="21">
      <c r="A16573" s="22" t="s">
        <v>9</v>
      </c>
      <c r="B16573" s="22" t="s">
        <v>13966</v>
      </c>
      <c r="C16573" s="22" t="s">
        <v>45702</v>
      </c>
      <c r="D16573" s="34">
        <v>2021</v>
      </c>
    </row>
    <row r="16574" spans="1:4">
      <c r="A16574" s="22" t="s">
        <v>9</v>
      </c>
      <c r="B16574" s="22" t="s">
        <v>13960</v>
      </c>
      <c r="C16574" s="22" t="s">
        <v>45692</v>
      </c>
      <c r="D16574" s="34">
        <v>2008</v>
      </c>
    </row>
    <row r="16575" spans="1:4">
      <c r="A16575" s="22" t="s">
        <v>9</v>
      </c>
      <c r="B16575" s="22" t="s">
        <v>13521</v>
      </c>
      <c r="C16575" s="22" t="s">
        <v>44908</v>
      </c>
      <c r="D16575" s="34">
        <v>2011</v>
      </c>
    </row>
    <row r="16576" spans="1:4">
      <c r="A16576" s="22" t="s">
        <v>9</v>
      </c>
      <c r="B16576" s="22" t="s">
        <v>13961</v>
      </c>
      <c r="C16576" s="22" t="s">
        <v>45693</v>
      </c>
      <c r="D16576" s="34">
        <v>2008</v>
      </c>
    </row>
    <row r="16577" spans="1:4" ht="21">
      <c r="A16577" s="22" t="s">
        <v>9</v>
      </c>
      <c r="B16577" s="22" t="s">
        <v>13971</v>
      </c>
      <c r="C16577" s="22" t="s">
        <v>45711</v>
      </c>
      <c r="D16577" s="34">
        <v>2008</v>
      </c>
    </row>
    <row r="16578" spans="1:4" ht="21">
      <c r="A16578" s="22" t="s">
        <v>9</v>
      </c>
      <c r="B16578" s="22" t="s">
        <v>13990</v>
      </c>
      <c r="C16578" s="22" t="s">
        <v>45745</v>
      </c>
      <c r="D16578" s="34">
        <v>2011</v>
      </c>
    </row>
    <row r="16579" spans="1:4" ht="21">
      <c r="A16579" s="22" t="s">
        <v>9</v>
      </c>
      <c r="B16579" s="22" t="s">
        <v>14011</v>
      </c>
      <c r="C16579" s="22" t="s">
        <v>45786</v>
      </c>
      <c r="D16579" s="34">
        <v>2008</v>
      </c>
    </row>
    <row r="16580" spans="1:4" ht="21">
      <c r="A16580" s="22" t="s">
        <v>9</v>
      </c>
      <c r="B16580" s="22" t="s">
        <v>13979</v>
      </c>
      <c r="C16580" s="22" t="s">
        <v>45724</v>
      </c>
      <c r="D16580" s="34">
        <v>2008</v>
      </c>
    </row>
    <row r="16581" spans="1:4" ht="21">
      <c r="A16581" s="22" t="s">
        <v>9</v>
      </c>
      <c r="B16581" s="22" t="s">
        <v>13977</v>
      </c>
      <c r="C16581" s="22" t="s">
        <v>45721</v>
      </c>
      <c r="D16581" s="34">
        <v>2008</v>
      </c>
    </row>
    <row r="16582" spans="1:4" ht="21">
      <c r="A16582" s="22" t="s">
        <v>9</v>
      </c>
      <c r="B16582" s="22" t="s">
        <v>13991</v>
      </c>
      <c r="C16582" s="22" t="s">
        <v>45747</v>
      </c>
      <c r="D16582" s="34">
        <v>2008</v>
      </c>
    </row>
    <row r="16583" spans="1:4" ht="21">
      <c r="A16583" s="22" t="s">
        <v>9</v>
      </c>
      <c r="B16583" s="22" t="s">
        <v>13975</v>
      </c>
      <c r="C16583" s="22" t="s">
        <v>45718</v>
      </c>
      <c r="D16583" s="34">
        <v>2008</v>
      </c>
    </row>
    <row r="16584" spans="1:4" ht="21">
      <c r="A16584" s="22" t="s">
        <v>17191</v>
      </c>
      <c r="B16584" s="22" t="s">
        <v>17621</v>
      </c>
      <c r="C16584" s="22" t="s">
        <v>52511</v>
      </c>
      <c r="D16584" s="34">
        <v>2013</v>
      </c>
    </row>
    <row r="16585" spans="1:4" ht="21">
      <c r="A16585" s="22" t="s">
        <v>9</v>
      </c>
      <c r="B16585" s="22" t="s">
        <v>13520</v>
      </c>
      <c r="C16585" s="22" t="s">
        <v>44906</v>
      </c>
      <c r="D16585" s="34">
        <v>2013</v>
      </c>
    </row>
    <row r="16586" spans="1:4" ht="21">
      <c r="A16586" s="22" t="s">
        <v>9</v>
      </c>
      <c r="B16586" s="22" t="s">
        <v>14020</v>
      </c>
      <c r="C16586" s="22" t="s">
        <v>45803</v>
      </c>
      <c r="D16586" s="34">
        <v>2013</v>
      </c>
    </row>
    <row r="16587" spans="1:4">
      <c r="A16587" s="22" t="s">
        <v>9</v>
      </c>
      <c r="B16587" s="22" t="s">
        <v>14023</v>
      </c>
      <c r="C16587" s="22" t="s">
        <v>45809</v>
      </c>
      <c r="D16587" s="34">
        <v>2018</v>
      </c>
    </row>
    <row r="16588" spans="1:4" ht="31.5">
      <c r="A16588" s="22" t="s">
        <v>9</v>
      </c>
      <c r="B16588" s="22" t="s">
        <v>14022</v>
      </c>
      <c r="C16588" s="22" t="s">
        <v>45807</v>
      </c>
      <c r="D16588" s="34">
        <v>2013</v>
      </c>
    </row>
    <row r="16589" spans="1:4" ht="21">
      <c r="A16589" s="22" t="s">
        <v>9</v>
      </c>
      <c r="B16589" s="22" t="s">
        <v>14026</v>
      </c>
      <c r="C16589" s="22" t="s">
        <v>45815</v>
      </c>
      <c r="D16589" s="34">
        <v>2008</v>
      </c>
    </row>
    <row r="16590" spans="1:4">
      <c r="A16590" s="22" t="s">
        <v>9</v>
      </c>
      <c r="B16590" s="22" t="s">
        <v>14029</v>
      </c>
      <c r="C16590" s="22" t="s">
        <v>45820</v>
      </c>
      <c r="D16590" s="34">
        <v>2009</v>
      </c>
    </row>
    <row r="16591" spans="1:4" ht="21">
      <c r="A16591" s="22" t="s">
        <v>9</v>
      </c>
      <c r="B16591" s="22" t="s">
        <v>14039</v>
      </c>
      <c r="C16591" s="22" t="s">
        <v>45840</v>
      </c>
      <c r="D16591" s="34">
        <v>2008</v>
      </c>
    </row>
    <row r="16592" spans="1:4" ht="31.5">
      <c r="A16592" s="22" t="s">
        <v>9</v>
      </c>
      <c r="B16592" s="22" t="s">
        <v>14042</v>
      </c>
      <c r="C16592" s="22" t="s">
        <v>45845</v>
      </c>
      <c r="D16592" s="34">
        <v>2008</v>
      </c>
    </row>
    <row r="16593" spans="1:4" ht="31.5">
      <c r="A16593" s="22" t="s">
        <v>9</v>
      </c>
      <c r="B16593" s="22" t="s">
        <v>14037</v>
      </c>
      <c r="C16593" s="22" t="s">
        <v>45836</v>
      </c>
      <c r="D16593" s="34">
        <v>2008</v>
      </c>
    </row>
    <row r="16594" spans="1:4" ht="31.5">
      <c r="A16594" s="22" t="s">
        <v>9</v>
      </c>
      <c r="B16594" s="22" t="s">
        <v>14040</v>
      </c>
      <c r="C16594" s="22" t="s">
        <v>45841</v>
      </c>
      <c r="D16594" s="34">
        <v>2008</v>
      </c>
    </row>
    <row r="16595" spans="1:4" ht="21">
      <c r="A16595" s="22" t="s">
        <v>9</v>
      </c>
      <c r="B16595" s="22" t="s">
        <v>14044</v>
      </c>
      <c r="C16595" s="22" t="s">
        <v>45848</v>
      </c>
      <c r="D16595" s="34">
        <v>2011</v>
      </c>
    </row>
    <row r="16596" spans="1:4" ht="31.5">
      <c r="A16596" s="22" t="s">
        <v>9</v>
      </c>
      <c r="B16596" s="22" t="s">
        <v>14049</v>
      </c>
      <c r="C16596" s="22" t="s">
        <v>45857</v>
      </c>
      <c r="D16596" s="34">
        <v>2009</v>
      </c>
    </row>
    <row r="16597" spans="1:4" ht="21">
      <c r="A16597" s="22" t="s">
        <v>9</v>
      </c>
      <c r="B16597" s="22" t="s">
        <v>14050</v>
      </c>
      <c r="C16597" s="22" t="s">
        <v>45858</v>
      </c>
      <c r="D16597" s="34">
        <v>2008</v>
      </c>
    </row>
    <row r="16598" spans="1:4" ht="31.5">
      <c r="A16598" s="22" t="s">
        <v>9</v>
      </c>
      <c r="B16598" s="22" t="s">
        <v>14062</v>
      </c>
      <c r="C16598" s="22" t="s">
        <v>45881</v>
      </c>
      <c r="D16598" s="34">
        <v>2008</v>
      </c>
    </row>
    <row r="16599" spans="1:4" ht="31.5">
      <c r="A16599" s="22" t="s">
        <v>9</v>
      </c>
      <c r="B16599" s="22" t="s">
        <v>14056</v>
      </c>
      <c r="C16599" s="22" t="s">
        <v>45870</v>
      </c>
      <c r="D16599" s="34">
        <v>2008</v>
      </c>
    </row>
    <row r="16600" spans="1:4" ht="21">
      <c r="A16600" s="22" t="s">
        <v>9</v>
      </c>
      <c r="B16600" s="22" t="s">
        <v>14063</v>
      </c>
      <c r="C16600" s="22" t="s">
        <v>45882</v>
      </c>
      <c r="D16600" s="34">
        <v>2008</v>
      </c>
    </row>
    <row r="16601" spans="1:4" ht="21">
      <c r="A16601" s="22" t="s">
        <v>9</v>
      </c>
      <c r="B16601" s="22" t="s">
        <v>14043</v>
      </c>
      <c r="C16601" s="22" t="s">
        <v>45847</v>
      </c>
      <c r="D16601" s="34">
        <v>2008</v>
      </c>
    </row>
    <row r="16602" spans="1:4" ht="21">
      <c r="A16602" s="22" t="s">
        <v>9</v>
      </c>
      <c r="B16602" s="22" t="s">
        <v>14068</v>
      </c>
      <c r="C16602" s="22" t="s">
        <v>45892</v>
      </c>
      <c r="D16602" s="34">
        <v>2011</v>
      </c>
    </row>
    <row r="16603" spans="1:4" ht="21">
      <c r="A16603" s="22" t="s">
        <v>9</v>
      </c>
      <c r="B16603" s="22" t="s">
        <v>14054</v>
      </c>
      <c r="C16603" s="22" t="s">
        <v>45866</v>
      </c>
      <c r="D16603" s="34">
        <v>2008</v>
      </c>
    </row>
    <row r="16604" spans="1:4" ht="42">
      <c r="A16604" s="22" t="s">
        <v>9</v>
      </c>
      <c r="B16604" s="22" t="s">
        <v>14072</v>
      </c>
      <c r="C16604" s="22" t="s">
        <v>45900</v>
      </c>
      <c r="D16604" s="34">
        <v>2008</v>
      </c>
    </row>
    <row r="16605" spans="1:4" ht="21">
      <c r="A16605" s="22" t="s">
        <v>9</v>
      </c>
      <c r="B16605" s="22" t="s">
        <v>14075</v>
      </c>
      <c r="C16605" s="22" t="s">
        <v>45905</v>
      </c>
      <c r="D16605" s="34">
        <v>2008</v>
      </c>
    </row>
    <row r="16606" spans="1:4" ht="21">
      <c r="A16606" s="22" t="s">
        <v>9</v>
      </c>
      <c r="B16606" s="22" t="s">
        <v>14073</v>
      </c>
      <c r="C16606" s="22" t="s">
        <v>45902</v>
      </c>
      <c r="D16606" s="34">
        <v>2008</v>
      </c>
    </row>
    <row r="16607" spans="1:4">
      <c r="A16607" s="22" t="s">
        <v>17191</v>
      </c>
      <c r="B16607" s="22" t="s">
        <v>17648</v>
      </c>
      <c r="C16607" s="22" t="s">
        <v>52559</v>
      </c>
      <c r="D16607" s="34">
        <v>2008</v>
      </c>
    </row>
    <row r="16608" spans="1:4" ht="21">
      <c r="A16608" s="22" t="s">
        <v>9</v>
      </c>
      <c r="B16608" s="22" t="s">
        <v>14079</v>
      </c>
      <c r="C16608" s="22" t="s">
        <v>45913</v>
      </c>
      <c r="D16608" s="34">
        <v>2008</v>
      </c>
    </row>
    <row r="16609" spans="1:4" ht="21">
      <c r="A16609" s="22" t="s">
        <v>9</v>
      </c>
      <c r="B16609" s="22" t="s">
        <v>14081</v>
      </c>
      <c r="C16609" s="22" t="s">
        <v>45917</v>
      </c>
      <c r="D16609" s="34">
        <v>2011</v>
      </c>
    </row>
    <row r="16610" spans="1:4" ht="21">
      <c r="A16610" s="22" t="s">
        <v>9</v>
      </c>
      <c r="B16610" s="22" t="s">
        <v>13492</v>
      </c>
      <c r="C16610" s="22" t="s">
        <v>44856</v>
      </c>
      <c r="D16610" s="34">
        <v>2017</v>
      </c>
    </row>
    <row r="16611" spans="1:4" ht="21">
      <c r="A16611" s="22" t="s">
        <v>9</v>
      </c>
      <c r="B16611" s="22" t="s">
        <v>14090</v>
      </c>
      <c r="C16611" s="22" t="s">
        <v>45934</v>
      </c>
      <c r="D16611" s="34">
        <v>2008</v>
      </c>
    </row>
    <row r="16612" spans="1:4" ht="21">
      <c r="A16612" s="22" t="s">
        <v>9</v>
      </c>
      <c r="B16612" s="22" t="s">
        <v>14088</v>
      </c>
      <c r="C16612" s="22" t="s">
        <v>45931</v>
      </c>
      <c r="D16612" s="34">
        <v>2008</v>
      </c>
    </row>
    <row r="16613" spans="1:4" ht="21">
      <c r="A16613" s="22" t="s">
        <v>9</v>
      </c>
      <c r="B16613" s="22" t="s">
        <v>14085</v>
      </c>
      <c r="C16613" s="22" t="s">
        <v>45925</v>
      </c>
      <c r="D16613" s="34">
        <v>2008</v>
      </c>
    </row>
    <row r="16614" spans="1:4" ht="21">
      <c r="A16614" s="22" t="s">
        <v>9</v>
      </c>
      <c r="B16614" s="22" t="s">
        <v>14089</v>
      </c>
      <c r="C16614" s="22" t="s">
        <v>45933</v>
      </c>
      <c r="D16614" s="34">
        <v>2008</v>
      </c>
    </row>
    <row r="16615" spans="1:4" ht="21">
      <c r="A16615" s="22" t="s">
        <v>9</v>
      </c>
      <c r="B16615" s="22" t="s">
        <v>14087</v>
      </c>
      <c r="C16615" s="22" t="s">
        <v>45929</v>
      </c>
      <c r="D16615" s="34">
        <v>2008</v>
      </c>
    </row>
    <row r="16616" spans="1:4" ht="21">
      <c r="A16616" s="22" t="s">
        <v>9</v>
      </c>
      <c r="B16616" s="22" t="s">
        <v>14086</v>
      </c>
      <c r="C16616" s="22" t="s">
        <v>45927</v>
      </c>
      <c r="D16616" s="34">
        <v>2008</v>
      </c>
    </row>
    <row r="16617" spans="1:4" ht="21">
      <c r="A16617" s="22" t="s">
        <v>9</v>
      </c>
      <c r="B16617" s="22" t="s">
        <v>14148</v>
      </c>
      <c r="C16617" s="22" t="s">
        <v>46033</v>
      </c>
      <c r="D16617" s="34">
        <v>2011</v>
      </c>
    </row>
    <row r="16618" spans="1:4">
      <c r="A16618" s="22" t="s">
        <v>9</v>
      </c>
      <c r="B16618" s="22" t="s">
        <v>14125</v>
      </c>
      <c r="C16618" s="22" t="s">
        <v>45994</v>
      </c>
      <c r="D16618" s="34">
        <v>2017</v>
      </c>
    </row>
    <row r="16619" spans="1:4" ht="21">
      <c r="A16619" s="22" t="s">
        <v>9</v>
      </c>
      <c r="B16619" s="22" t="s">
        <v>14133</v>
      </c>
      <c r="C16619" s="22" t="s">
        <v>46007</v>
      </c>
      <c r="D16619" s="34">
        <v>2008</v>
      </c>
    </row>
    <row r="16620" spans="1:4" ht="21">
      <c r="A16620" s="22" t="s">
        <v>9</v>
      </c>
      <c r="B16620" s="22" t="s">
        <v>14097</v>
      </c>
      <c r="C16620" s="22" t="s">
        <v>45943</v>
      </c>
      <c r="D16620" s="34">
        <v>2017</v>
      </c>
    </row>
    <row r="16621" spans="1:4" ht="31.5">
      <c r="A16621" s="22" t="s">
        <v>9</v>
      </c>
      <c r="B16621" s="22" t="s">
        <v>14113</v>
      </c>
      <c r="C16621" s="22" t="s">
        <v>45970</v>
      </c>
      <c r="D16621" s="34">
        <v>2011</v>
      </c>
    </row>
    <row r="16622" spans="1:4" ht="21">
      <c r="A16622" s="22" t="s">
        <v>9</v>
      </c>
      <c r="B16622" s="22" t="s">
        <v>14152</v>
      </c>
      <c r="C16622" s="22" t="s">
        <v>46041</v>
      </c>
      <c r="D16622" s="34">
        <v>2017</v>
      </c>
    </row>
    <row r="16623" spans="1:4" ht="21">
      <c r="A16623" s="22" t="s">
        <v>9</v>
      </c>
      <c r="B16623" s="22" t="s">
        <v>14138</v>
      </c>
      <c r="C16623" s="22" t="s">
        <v>46016</v>
      </c>
      <c r="D16623" s="34">
        <v>2008</v>
      </c>
    </row>
    <row r="16624" spans="1:4" ht="21">
      <c r="A16624" s="22" t="s">
        <v>9</v>
      </c>
      <c r="B16624" s="22" t="s">
        <v>14112</v>
      </c>
      <c r="C16624" s="22" t="s">
        <v>45969</v>
      </c>
      <c r="D16624" s="34">
        <v>2017</v>
      </c>
    </row>
    <row r="16625" spans="1:4" ht="21">
      <c r="A16625" s="22" t="s">
        <v>9</v>
      </c>
      <c r="B16625" s="22" t="s">
        <v>14135</v>
      </c>
      <c r="C16625" s="22" t="s">
        <v>46011</v>
      </c>
      <c r="D16625" s="34">
        <v>2008</v>
      </c>
    </row>
    <row r="16626" spans="1:4" ht="21">
      <c r="A16626" s="22" t="s">
        <v>9</v>
      </c>
      <c r="B16626" s="22" t="s">
        <v>14091</v>
      </c>
      <c r="C16626" s="22" t="s">
        <v>45935</v>
      </c>
      <c r="D16626" s="34">
        <v>2008</v>
      </c>
    </row>
    <row r="16627" spans="1:4" ht="21">
      <c r="A16627" s="22" t="s">
        <v>9</v>
      </c>
      <c r="B16627" s="22" t="s">
        <v>14145</v>
      </c>
      <c r="C16627" s="22" t="s">
        <v>46028</v>
      </c>
      <c r="D16627" s="34">
        <v>2009</v>
      </c>
    </row>
    <row r="16628" spans="1:4" ht="21">
      <c r="A16628" s="22" t="s">
        <v>9</v>
      </c>
      <c r="B16628" s="22" t="s">
        <v>14104</v>
      </c>
      <c r="C16628" s="22" t="s">
        <v>45954</v>
      </c>
      <c r="D16628" s="34">
        <v>2017</v>
      </c>
    </row>
    <row r="16629" spans="1:4" ht="21">
      <c r="A16629" s="22" t="s">
        <v>9</v>
      </c>
      <c r="B16629" s="22" t="s">
        <v>14150</v>
      </c>
      <c r="C16629" s="22" t="s">
        <v>46037</v>
      </c>
      <c r="D16629" s="34">
        <v>2009</v>
      </c>
    </row>
    <row r="16630" spans="1:4" ht="21">
      <c r="A16630" s="22" t="s">
        <v>9</v>
      </c>
      <c r="B16630" s="22" t="s">
        <v>14128</v>
      </c>
      <c r="C16630" s="22" t="s">
        <v>45998</v>
      </c>
      <c r="D16630" s="34">
        <v>2009</v>
      </c>
    </row>
    <row r="16631" spans="1:4" ht="31.5">
      <c r="A16631" s="22" t="s">
        <v>9</v>
      </c>
      <c r="B16631" s="22" t="s">
        <v>14120</v>
      </c>
      <c r="C16631" s="22" t="s">
        <v>45984</v>
      </c>
      <c r="D16631" s="34">
        <v>2009</v>
      </c>
    </row>
    <row r="16632" spans="1:4" ht="21">
      <c r="A16632" s="22" t="s">
        <v>9</v>
      </c>
      <c r="B16632" s="22" t="s">
        <v>14094</v>
      </c>
      <c r="C16632" s="22" t="s">
        <v>45938</v>
      </c>
      <c r="D16632" s="34">
        <v>2009</v>
      </c>
    </row>
    <row r="16633" spans="1:4" ht="21">
      <c r="A16633" s="22" t="s">
        <v>9</v>
      </c>
      <c r="B16633" s="22" t="s">
        <v>14149</v>
      </c>
      <c r="C16633" s="22" t="s">
        <v>46035</v>
      </c>
      <c r="D16633" s="34">
        <v>2009</v>
      </c>
    </row>
    <row r="16634" spans="1:4" ht="21">
      <c r="A16634" s="22" t="s">
        <v>9</v>
      </c>
      <c r="B16634" s="22" t="s">
        <v>14142</v>
      </c>
      <c r="C16634" s="22" t="s">
        <v>46023</v>
      </c>
      <c r="D16634" s="34">
        <v>2009</v>
      </c>
    </row>
    <row r="16635" spans="1:4" ht="31.5">
      <c r="A16635" s="22" t="s">
        <v>9</v>
      </c>
      <c r="B16635" s="22" t="s">
        <v>14096</v>
      </c>
      <c r="C16635" s="22" t="s">
        <v>45941</v>
      </c>
      <c r="D16635" s="34">
        <v>2009</v>
      </c>
    </row>
    <row r="16636" spans="1:4" ht="21">
      <c r="A16636" s="22" t="s">
        <v>9</v>
      </c>
      <c r="B16636" s="22" t="s">
        <v>14127</v>
      </c>
      <c r="C16636" s="22" t="s">
        <v>45997</v>
      </c>
      <c r="D16636" s="34">
        <v>2011</v>
      </c>
    </row>
    <row r="16637" spans="1:4" ht="21">
      <c r="A16637" s="22" t="s">
        <v>9</v>
      </c>
      <c r="B16637" s="22" t="s">
        <v>14115</v>
      </c>
      <c r="C16637" s="22" t="s">
        <v>45974</v>
      </c>
      <c r="D16637" s="34">
        <v>2011</v>
      </c>
    </row>
    <row r="16638" spans="1:4" ht="21">
      <c r="A16638" s="22" t="s">
        <v>9</v>
      </c>
      <c r="B16638" s="22" t="s">
        <v>14141</v>
      </c>
      <c r="C16638" s="22" t="s">
        <v>46021</v>
      </c>
      <c r="D16638" s="34">
        <v>2011</v>
      </c>
    </row>
    <row r="16639" spans="1:4" ht="21">
      <c r="A16639" s="22" t="s">
        <v>9</v>
      </c>
      <c r="B16639" s="22" t="s">
        <v>14119</v>
      </c>
      <c r="C16639" s="22" t="s">
        <v>45982</v>
      </c>
      <c r="D16639" s="34">
        <v>2011</v>
      </c>
    </row>
    <row r="16640" spans="1:4" ht="31.5">
      <c r="A16640" s="22" t="s">
        <v>9</v>
      </c>
      <c r="B16640" s="22" t="s">
        <v>14158</v>
      </c>
      <c r="C16640" s="22" t="s">
        <v>46052</v>
      </c>
      <c r="D16640" s="34">
        <v>2008</v>
      </c>
    </row>
    <row r="16641" spans="1:4" ht="21">
      <c r="A16641" s="22" t="s">
        <v>9</v>
      </c>
      <c r="B16641" s="22" t="s">
        <v>14159</v>
      </c>
      <c r="C16641" s="22" t="s">
        <v>46053</v>
      </c>
      <c r="D16641" s="34">
        <v>2008</v>
      </c>
    </row>
    <row r="16642" spans="1:4">
      <c r="A16642" s="22" t="s">
        <v>9</v>
      </c>
      <c r="B16642" s="22" t="s">
        <v>14157</v>
      </c>
      <c r="C16642" s="22" t="s">
        <v>46050</v>
      </c>
      <c r="D16642" s="34">
        <v>2018</v>
      </c>
    </row>
    <row r="16643" spans="1:4" ht="21">
      <c r="A16643" s="22" t="s">
        <v>9</v>
      </c>
      <c r="B16643" s="22" t="s">
        <v>14170</v>
      </c>
      <c r="C16643" s="22" t="s">
        <v>46072</v>
      </c>
      <c r="D16643" s="34">
        <v>2011</v>
      </c>
    </row>
    <row r="16644" spans="1:4" ht="21">
      <c r="A16644" s="22" t="s">
        <v>9</v>
      </c>
      <c r="B16644" s="22" t="s">
        <v>14168</v>
      </c>
      <c r="C16644" s="22" t="s">
        <v>46070</v>
      </c>
      <c r="D16644" s="34">
        <v>2014</v>
      </c>
    </row>
    <row r="16645" spans="1:4" ht="21">
      <c r="A16645" s="22" t="s">
        <v>9</v>
      </c>
      <c r="B16645" s="22" t="s">
        <v>14194</v>
      </c>
      <c r="C16645" s="22" t="s">
        <v>46112</v>
      </c>
      <c r="D16645" s="34">
        <v>2014</v>
      </c>
    </row>
    <row r="16646" spans="1:4" ht="31.5">
      <c r="A16646" s="22" t="s">
        <v>9</v>
      </c>
      <c r="B16646" s="22" t="s">
        <v>14197</v>
      </c>
      <c r="C16646" s="22" t="s">
        <v>46118</v>
      </c>
      <c r="D16646" s="34">
        <v>2011</v>
      </c>
    </row>
    <row r="16647" spans="1:4" ht="21">
      <c r="A16647" s="22" t="s">
        <v>9</v>
      </c>
      <c r="B16647" s="22" t="s">
        <v>14171</v>
      </c>
      <c r="C16647" s="22" t="s">
        <v>46073</v>
      </c>
      <c r="D16647" s="34">
        <v>2008</v>
      </c>
    </row>
    <row r="16648" spans="1:4" ht="21">
      <c r="A16648" s="22" t="s">
        <v>9</v>
      </c>
      <c r="B16648" s="22" t="s">
        <v>14196</v>
      </c>
      <c r="C16648" s="22" t="s">
        <v>46116</v>
      </c>
      <c r="D16648" s="34">
        <v>2011</v>
      </c>
    </row>
    <row r="16649" spans="1:4" ht="31.5">
      <c r="A16649" s="22" t="s">
        <v>9</v>
      </c>
      <c r="B16649" s="22" t="s">
        <v>14193</v>
      </c>
      <c r="C16649" s="22" t="s">
        <v>46110</v>
      </c>
      <c r="D16649" s="34">
        <v>2011</v>
      </c>
    </row>
    <row r="16650" spans="1:4" ht="31.5">
      <c r="A16650" s="22" t="s">
        <v>9</v>
      </c>
      <c r="B16650" s="22" t="s">
        <v>14192</v>
      </c>
      <c r="C16650" s="22" t="s">
        <v>46108</v>
      </c>
      <c r="D16650" s="34">
        <v>2011</v>
      </c>
    </row>
    <row r="16651" spans="1:4" ht="31.5">
      <c r="A16651" s="22" t="s">
        <v>9</v>
      </c>
      <c r="B16651" s="22" t="s">
        <v>14181</v>
      </c>
      <c r="C16651" s="22" t="s">
        <v>46088</v>
      </c>
      <c r="D16651" s="34">
        <v>2011</v>
      </c>
    </row>
    <row r="16652" spans="1:4" ht="21">
      <c r="A16652" s="22" t="s">
        <v>9</v>
      </c>
      <c r="B16652" s="22" t="s">
        <v>14182</v>
      </c>
      <c r="C16652" s="22" t="s">
        <v>46090</v>
      </c>
      <c r="D16652" s="34">
        <v>2011</v>
      </c>
    </row>
    <row r="16653" spans="1:4">
      <c r="A16653" s="22" t="s">
        <v>9</v>
      </c>
      <c r="B16653" s="22" t="s">
        <v>14174</v>
      </c>
      <c r="C16653" s="22" t="s">
        <v>46078</v>
      </c>
      <c r="D16653" s="34">
        <v>2008</v>
      </c>
    </row>
    <row r="16654" spans="1:4" ht="21">
      <c r="A16654" s="22" t="s">
        <v>9</v>
      </c>
      <c r="B16654" s="22" t="s">
        <v>14169</v>
      </c>
      <c r="C16654" s="22" t="s">
        <v>46071</v>
      </c>
      <c r="D16654" s="34">
        <v>2011</v>
      </c>
    </row>
    <row r="16655" spans="1:4">
      <c r="A16655" s="22" t="s">
        <v>9</v>
      </c>
      <c r="B16655" s="22" t="s">
        <v>14180</v>
      </c>
      <c r="C16655" s="22" t="s">
        <v>46087</v>
      </c>
      <c r="D16655" s="34">
        <v>2008</v>
      </c>
    </row>
    <row r="16656" spans="1:4" ht="21">
      <c r="A16656" s="22" t="s">
        <v>9</v>
      </c>
      <c r="B16656" s="22" t="s">
        <v>14162</v>
      </c>
      <c r="C16656" s="22" t="s">
        <v>46059</v>
      </c>
      <c r="D16656" s="34">
        <v>2008</v>
      </c>
    </row>
    <row r="16657" spans="1:4" ht="31.5">
      <c r="A16657" s="22" t="s">
        <v>9</v>
      </c>
      <c r="B16657" s="22" t="s">
        <v>14201</v>
      </c>
      <c r="C16657" s="22" t="s">
        <v>46126</v>
      </c>
      <c r="D16657" s="34">
        <v>2011</v>
      </c>
    </row>
    <row r="16658" spans="1:4">
      <c r="A16658" s="22" t="s">
        <v>9</v>
      </c>
      <c r="B16658" s="22" t="s">
        <v>14203</v>
      </c>
      <c r="C16658" s="22" t="s">
        <v>46130</v>
      </c>
      <c r="D16658" s="34">
        <v>2012</v>
      </c>
    </row>
    <row r="16659" spans="1:4">
      <c r="A16659" s="22" t="s">
        <v>9</v>
      </c>
      <c r="B16659" s="22" t="s">
        <v>14167</v>
      </c>
      <c r="C16659" s="22" t="s">
        <v>46068</v>
      </c>
      <c r="D16659" s="34">
        <v>2012</v>
      </c>
    </row>
    <row r="16660" spans="1:4">
      <c r="A16660" s="22" t="s">
        <v>9</v>
      </c>
      <c r="B16660" s="22" t="s">
        <v>14190</v>
      </c>
      <c r="C16660" s="22" t="s">
        <v>46105</v>
      </c>
      <c r="D16660" s="34">
        <v>2008</v>
      </c>
    </row>
    <row r="16661" spans="1:4" ht="21">
      <c r="A16661" s="22" t="s">
        <v>9</v>
      </c>
      <c r="B16661" s="22" t="s">
        <v>14175</v>
      </c>
      <c r="C16661" s="22" t="s">
        <v>46079</v>
      </c>
      <c r="D16661" s="34">
        <v>2012</v>
      </c>
    </row>
    <row r="16662" spans="1:4">
      <c r="A16662" s="22" t="s">
        <v>9</v>
      </c>
      <c r="B16662" s="22" t="s">
        <v>14177</v>
      </c>
      <c r="C16662" s="22" t="s">
        <v>46083</v>
      </c>
      <c r="D16662" s="34">
        <v>2008</v>
      </c>
    </row>
    <row r="16663" spans="1:4" ht="21">
      <c r="A16663" s="22" t="s">
        <v>9</v>
      </c>
      <c r="B16663" s="22" t="s">
        <v>14178</v>
      </c>
      <c r="C16663" s="22" t="s">
        <v>46084</v>
      </c>
      <c r="D16663" s="34">
        <v>2008</v>
      </c>
    </row>
    <row r="16664" spans="1:4" ht="21">
      <c r="A16664" s="22" t="s">
        <v>9</v>
      </c>
      <c r="B16664" s="22" t="s">
        <v>14205</v>
      </c>
      <c r="C16664" s="22" t="s">
        <v>46134</v>
      </c>
      <c r="D16664" s="34">
        <v>2008</v>
      </c>
    </row>
    <row r="16665" spans="1:4" ht="31.5">
      <c r="A16665" s="22" t="s">
        <v>9</v>
      </c>
      <c r="B16665" s="22" t="s">
        <v>14216</v>
      </c>
      <c r="C16665" s="22" t="s">
        <v>46153</v>
      </c>
      <c r="D16665" s="34">
        <v>2011</v>
      </c>
    </row>
    <row r="16666" spans="1:4" ht="21">
      <c r="A16666" s="22" t="s">
        <v>9</v>
      </c>
      <c r="B16666" s="22" t="s">
        <v>14211</v>
      </c>
      <c r="C16666" s="22" t="s">
        <v>46143</v>
      </c>
      <c r="D16666" s="34">
        <v>2011</v>
      </c>
    </row>
    <row r="16667" spans="1:4" ht="31.5">
      <c r="A16667" s="22" t="s">
        <v>9</v>
      </c>
      <c r="B16667" s="22" t="s">
        <v>14210</v>
      </c>
      <c r="C16667" s="22" t="s">
        <v>46142</v>
      </c>
      <c r="D16667" s="34">
        <v>2011</v>
      </c>
    </row>
    <row r="16668" spans="1:4" ht="31.5">
      <c r="A16668" s="22" t="s">
        <v>9</v>
      </c>
      <c r="B16668" s="22" t="s">
        <v>14217</v>
      </c>
      <c r="C16668" s="22" t="s">
        <v>46155</v>
      </c>
      <c r="D16668" s="34">
        <v>2008</v>
      </c>
    </row>
    <row r="16669" spans="1:4" ht="31.5">
      <c r="A16669" s="22" t="s">
        <v>9</v>
      </c>
      <c r="B16669" s="22" t="s">
        <v>14209</v>
      </c>
      <c r="C16669" s="22" t="s">
        <v>46140</v>
      </c>
      <c r="D16669" s="34">
        <v>2008</v>
      </c>
    </row>
    <row r="16670" spans="1:4" ht="21">
      <c r="A16670" s="22" t="s">
        <v>9</v>
      </c>
      <c r="B16670" s="22" t="s">
        <v>14232</v>
      </c>
      <c r="C16670" s="22" t="s">
        <v>46183</v>
      </c>
      <c r="D16670" s="34">
        <v>2008</v>
      </c>
    </row>
    <row r="16671" spans="1:4" ht="42">
      <c r="A16671" s="22" t="s">
        <v>9</v>
      </c>
      <c r="B16671" s="22" t="s">
        <v>14208</v>
      </c>
      <c r="C16671" s="22" t="s">
        <v>46139</v>
      </c>
      <c r="D16671" s="34">
        <v>2008</v>
      </c>
    </row>
    <row r="16672" spans="1:4" ht="31.5">
      <c r="A16672" s="22" t="s">
        <v>9</v>
      </c>
      <c r="B16672" s="22" t="s">
        <v>14229</v>
      </c>
      <c r="C16672" s="22" t="s">
        <v>46178</v>
      </c>
      <c r="D16672" s="34">
        <v>2008</v>
      </c>
    </row>
    <row r="16673" spans="1:4" ht="21">
      <c r="A16673" s="22" t="s">
        <v>9</v>
      </c>
      <c r="B16673" s="22" t="s">
        <v>14267</v>
      </c>
      <c r="C16673" s="22" t="s">
        <v>46247</v>
      </c>
      <c r="D16673" s="34">
        <v>2008</v>
      </c>
    </row>
    <row r="16674" spans="1:4" ht="21">
      <c r="A16674" s="22" t="s">
        <v>9</v>
      </c>
      <c r="B16674" s="22" t="s">
        <v>14243</v>
      </c>
      <c r="C16674" s="22" t="s">
        <v>46203</v>
      </c>
      <c r="D16674" s="34">
        <v>2008</v>
      </c>
    </row>
    <row r="16675" spans="1:4" ht="21">
      <c r="A16675" s="22" t="s">
        <v>9</v>
      </c>
      <c r="B16675" s="22" t="s">
        <v>14260</v>
      </c>
      <c r="C16675" s="22" t="s">
        <v>46233</v>
      </c>
      <c r="D16675" s="34">
        <v>2008</v>
      </c>
    </row>
    <row r="16676" spans="1:4" ht="31.5">
      <c r="A16676" s="22" t="s">
        <v>9</v>
      </c>
      <c r="B16676" s="22" t="s">
        <v>14250</v>
      </c>
      <c r="C16676" s="22" t="s">
        <v>46216</v>
      </c>
      <c r="D16676" s="34">
        <v>2008</v>
      </c>
    </row>
    <row r="16677" spans="1:4" ht="31.5">
      <c r="A16677" s="22" t="s">
        <v>9</v>
      </c>
      <c r="B16677" s="22" t="s">
        <v>14248</v>
      </c>
      <c r="C16677" s="22" t="s">
        <v>46212</v>
      </c>
      <c r="D16677" s="34">
        <v>2008</v>
      </c>
    </row>
    <row r="16678" spans="1:4" ht="21">
      <c r="A16678" s="22" t="s">
        <v>9</v>
      </c>
      <c r="B16678" s="22" t="s">
        <v>14257</v>
      </c>
      <c r="C16678" s="22" t="s">
        <v>46228</v>
      </c>
      <c r="D16678" s="34">
        <v>2008</v>
      </c>
    </row>
    <row r="16679" spans="1:4" ht="21">
      <c r="A16679" s="22" t="s">
        <v>9</v>
      </c>
      <c r="B16679" s="22" t="s">
        <v>14235</v>
      </c>
      <c r="C16679" s="22" t="s">
        <v>46188</v>
      </c>
      <c r="D16679" s="34">
        <v>2008</v>
      </c>
    </row>
    <row r="16680" spans="1:4" ht="31.5">
      <c r="A16680" s="22" t="s">
        <v>9</v>
      </c>
      <c r="B16680" s="22" t="s">
        <v>14246</v>
      </c>
      <c r="C16680" s="22" t="s">
        <v>46208</v>
      </c>
      <c r="D16680" s="34">
        <v>2012</v>
      </c>
    </row>
    <row r="16681" spans="1:4" ht="31.5">
      <c r="A16681" s="22" t="s">
        <v>9</v>
      </c>
      <c r="B16681" s="22" t="s">
        <v>14270</v>
      </c>
      <c r="C16681" s="22" t="s">
        <v>46251</v>
      </c>
      <c r="D16681" s="34">
        <v>2012</v>
      </c>
    </row>
    <row r="16682" spans="1:4" ht="31.5">
      <c r="A16682" s="22" t="s">
        <v>9</v>
      </c>
      <c r="B16682" s="22" t="s">
        <v>14269</v>
      </c>
      <c r="C16682" s="22" t="s">
        <v>46250</v>
      </c>
      <c r="D16682" s="34">
        <v>2012</v>
      </c>
    </row>
    <row r="16683" spans="1:4" ht="21">
      <c r="A16683" s="22" t="s">
        <v>9</v>
      </c>
      <c r="B16683" s="22" t="s">
        <v>14253</v>
      </c>
      <c r="C16683" s="22" t="s">
        <v>46221</v>
      </c>
      <c r="D16683" s="34">
        <v>2012</v>
      </c>
    </row>
    <row r="16684" spans="1:4" ht="21">
      <c r="A16684" s="22" t="s">
        <v>9</v>
      </c>
      <c r="B16684" s="22" t="s">
        <v>14261</v>
      </c>
      <c r="C16684" s="22" t="s">
        <v>46235</v>
      </c>
      <c r="D16684" s="34">
        <v>2012</v>
      </c>
    </row>
    <row r="16685" spans="1:4" ht="31.5">
      <c r="A16685" s="22" t="s">
        <v>9</v>
      </c>
      <c r="B16685" s="22" t="s">
        <v>14238</v>
      </c>
      <c r="C16685" s="22" t="s">
        <v>46193</v>
      </c>
      <c r="D16685" s="34">
        <v>2012</v>
      </c>
    </row>
    <row r="16686" spans="1:4" ht="21">
      <c r="A16686" s="22" t="s">
        <v>9</v>
      </c>
      <c r="B16686" s="22" t="s">
        <v>14249</v>
      </c>
      <c r="C16686" s="22" t="s">
        <v>46214</v>
      </c>
      <c r="D16686" s="34">
        <v>2012</v>
      </c>
    </row>
    <row r="16687" spans="1:4">
      <c r="A16687" s="22" t="s">
        <v>9</v>
      </c>
      <c r="B16687" s="22" t="s">
        <v>14254</v>
      </c>
      <c r="C16687" s="22" t="s">
        <v>46223</v>
      </c>
      <c r="D16687" s="34">
        <v>2008</v>
      </c>
    </row>
    <row r="16688" spans="1:4" ht="21">
      <c r="A16688" s="22" t="s">
        <v>9</v>
      </c>
      <c r="B16688" s="22" t="s">
        <v>14298</v>
      </c>
      <c r="C16688" s="22" t="s">
        <v>46302</v>
      </c>
      <c r="D16688" s="34">
        <v>2008</v>
      </c>
    </row>
    <row r="16689" spans="1:4" ht="21">
      <c r="A16689" s="22" t="s">
        <v>9</v>
      </c>
      <c r="B16689" s="22" t="s">
        <v>14279</v>
      </c>
      <c r="C16689" s="22" t="s">
        <v>46268</v>
      </c>
      <c r="D16689" s="34">
        <v>2011</v>
      </c>
    </row>
    <row r="16690" spans="1:4" ht="21">
      <c r="A16690" s="22" t="s">
        <v>9</v>
      </c>
      <c r="B16690" s="22" t="s">
        <v>14274</v>
      </c>
      <c r="C16690" s="22" t="s">
        <v>46259</v>
      </c>
      <c r="D16690" s="34">
        <v>2008</v>
      </c>
    </row>
    <row r="16691" spans="1:4" ht="21">
      <c r="A16691" s="22" t="s">
        <v>9</v>
      </c>
      <c r="B16691" s="22" t="s">
        <v>14295</v>
      </c>
      <c r="C16691" s="22" t="s">
        <v>46296</v>
      </c>
      <c r="D16691" s="34">
        <v>2008</v>
      </c>
    </row>
    <row r="16692" spans="1:4" ht="21">
      <c r="A16692" s="22" t="s">
        <v>9</v>
      </c>
      <c r="B16692" s="22" t="s">
        <v>14310</v>
      </c>
      <c r="C16692" s="22" t="s">
        <v>46325</v>
      </c>
      <c r="D16692" s="34">
        <v>2008</v>
      </c>
    </row>
    <row r="16693" spans="1:4" ht="21">
      <c r="A16693" s="22" t="s">
        <v>9</v>
      </c>
      <c r="B16693" s="22" t="s">
        <v>14311</v>
      </c>
      <c r="C16693" s="22" t="s">
        <v>46327</v>
      </c>
      <c r="D16693" s="34">
        <v>2008</v>
      </c>
    </row>
    <row r="16694" spans="1:4" ht="21">
      <c r="A16694" s="22" t="s">
        <v>9</v>
      </c>
      <c r="B16694" s="22" t="s">
        <v>14324</v>
      </c>
      <c r="C16694" s="22" t="s">
        <v>46351</v>
      </c>
      <c r="D16694" s="34">
        <v>2014</v>
      </c>
    </row>
    <row r="16695" spans="1:4" ht="21">
      <c r="A16695" s="22" t="s">
        <v>9</v>
      </c>
      <c r="B16695" s="22" t="s">
        <v>14347</v>
      </c>
      <c r="C16695" s="22" t="s">
        <v>46393</v>
      </c>
      <c r="D16695" s="34">
        <v>2017</v>
      </c>
    </row>
    <row r="16696" spans="1:4" ht="31.5">
      <c r="A16696" s="22" t="s">
        <v>9</v>
      </c>
      <c r="B16696" s="22" t="s">
        <v>14333</v>
      </c>
      <c r="C16696" s="22" t="s">
        <v>46368</v>
      </c>
      <c r="D16696" s="34">
        <v>2017</v>
      </c>
    </row>
    <row r="16697" spans="1:4" ht="31.5">
      <c r="A16697" s="22" t="s">
        <v>9</v>
      </c>
      <c r="B16697" s="22" t="s">
        <v>14325</v>
      </c>
      <c r="C16697" s="22" t="s">
        <v>46353</v>
      </c>
      <c r="D16697" s="34">
        <v>2017</v>
      </c>
    </row>
    <row r="16698" spans="1:4">
      <c r="A16698" s="22" t="s">
        <v>9</v>
      </c>
      <c r="B16698" s="22" t="s">
        <v>14367</v>
      </c>
      <c r="C16698" s="22" t="s">
        <v>46423</v>
      </c>
      <c r="D16698" s="34">
        <v>2017</v>
      </c>
    </row>
    <row r="16699" spans="1:4" ht="21">
      <c r="A16699" s="22" t="s">
        <v>9</v>
      </c>
      <c r="B16699" s="22" t="s">
        <v>14351</v>
      </c>
      <c r="C16699" s="22" t="s">
        <v>46399</v>
      </c>
      <c r="D16699" s="34">
        <v>2017</v>
      </c>
    </row>
    <row r="16700" spans="1:4" ht="21">
      <c r="A16700" s="22" t="s">
        <v>9</v>
      </c>
      <c r="B16700" s="22" t="s">
        <v>14353</v>
      </c>
      <c r="C16700" s="22" t="s">
        <v>46402</v>
      </c>
      <c r="D16700" s="34">
        <v>2017</v>
      </c>
    </row>
    <row r="16701" spans="1:4" ht="21">
      <c r="A16701" s="22" t="s">
        <v>9</v>
      </c>
      <c r="B16701" s="22" t="s">
        <v>14364</v>
      </c>
      <c r="C16701" s="22" t="s">
        <v>46420</v>
      </c>
      <c r="D16701" s="34">
        <v>2017</v>
      </c>
    </row>
    <row r="16702" spans="1:4" ht="21">
      <c r="A16702" s="22" t="s">
        <v>9</v>
      </c>
      <c r="B16702" s="22" t="s">
        <v>14343</v>
      </c>
      <c r="C16702" s="22" t="s">
        <v>46386</v>
      </c>
      <c r="D16702" s="34">
        <v>2017</v>
      </c>
    </row>
    <row r="16703" spans="1:4" ht="21">
      <c r="A16703" s="22" t="s">
        <v>9</v>
      </c>
      <c r="B16703" s="22" t="s">
        <v>14342</v>
      </c>
      <c r="C16703" s="22" t="s">
        <v>46385</v>
      </c>
      <c r="D16703" s="34">
        <v>2017</v>
      </c>
    </row>
    <row r="16704" spans="1:4">
      <c r="A16704" s="22" t="s">
        <v>9</v>
      </c>
      <c r="B16704" s="22" t="s">
        <v>14424</v>
      </c>
      <c r="C16704" s="22" t="s">
        <v>46527</v>
      </c>
      <c r="D16704" s="34">
        <v>2008</v>
      </c>
    </row>
    <row r="16705" spans="1:4">
      <c r="A16705" s="22" t="s">
        <v>9</v>
      </c>
      <c r="B16705" s="22" t="s">
        <v>14440</v>
      </c>
      <c r="C16705" s="22" t="s">
        <v>46559</v>
      </c>
      <c r="D16705" s="34">
        <v>2008</v>
      </c>
    </row>
    <row r="16706" spans="1:4" ht="31.5">
      <c r="A16706" s="22" t="s">
        <v>9</v>
      </c>
      <c r="B16706" s="22" t="s">
        <v>14350</v>
      </c>
      <c r="C16706" s="22" t="s">
        <v>46398</v>
      </c>
      <c r="D16706" s="34">
        <v>2017</v>
      </c>
    </row>
    <row r="16707" spans="1:4" ht="31.5">
      <c r="A16707" s="22" t="s">
        <v>9</v>
      </c>
      <c r="B16707" s="22" t="s">
        <v>14361</v>
      </c>
      <c r="C16707" s="22" t="s">
        <v>46415</v>
      </c>
      <c r="D16707" s="34">
        <v>2018</v>
      </c>
    </row>
    <row r="16708" spans="1:4">
      <c r="A16708" s="22" t="s">
        <v>9</v>
      </c>
      <c r="B16708" s="22" t="s">
        <v>14451</v>
      </c>
      <c r="C16708" s="22" t="s">
        <v>46581</v>
      </c>
      <c r="D16708" s="34">
        <v>2008</v>
      </c>
    </row>
    <row r="16709" spans="1:4">
      <c r="A16709" s="22" t="s">
        <v>9</v>
      </c>
      <c r="B16709" s="22" t="s">
        <v>14457</v>
      </c>
      <c r="C16709" s="22" t="s">
        <v>46592</v>
      </c>
      <c r="D16709" s="34">
        <v>2008</v>
      </c>
    </row>
    <row r="16710" spans="1:4" ht="21">
      <c r="A16710" s="22" t="s">
        <v>9</v>
      </c>
      <c r="B16710" s="22" t="s">
        <v>14455</v>
      </c>
      <c r="C16710" s="22" t="s">
        <v>46589</v>
      </c>
      <c r="D16710" s="34">
        <v>2008</v>
      </c>
    </row>
    <row r="16711" spans="1:4" ht="21">
      <c r="A16711" s="22" t="s">
        <v>9</v>
      </c>
      <c r="B16711" s="22" t="s">
        <v>14456</v>
      </c>
      <c r="C16711" s="22" t="s">
        <v>46591</v>
      </c>
      <c r="D16711" s="34">
        <v>2008</v>
      </c>
    </row>
    <row r="16712" spans="1:4" ht="31.5">
      <c r="A16712" s="22" t="s">
        <v>9</v>
      </c>
      <c r="B16712" s="22" t="s">
        <v>14461</v>
      </c>
      <c r="C16712" s="22" t="s">
        <v>46597</v>
      </c>
      <c r="D16712" s="34">
        <v>2011</v>
      </c>
    </row>
    <row r="16713" spans="1:4" ht="21">
      <c r="A16713" s="22" t="s">
        <v>9</v>
      </c>
      <c r="B16713" s="22" t="s">
        <v>14458</v>
      </c>
      <c r="C16713" s="22" t="s">
        <v>46593</v>
      </c>
      <c r="D16713" s="34">
        <v>2008</v>
      </c>
    </row>
    <row r="16714" spans="1:4" ht="31.5">
      <c r="A16714" s="22" t="s">
        <v>9</v>
      </c>
      <c r="B16714" s="22" t="s">
        <v>14463</v>
      </c>
      <c r="C16714" s="22" t="s">
        <v>46600</v>
      </c>
      <c r="D16714" s="34">
        <v>2008</v>
      </c>
    </row>
    <row r="16715" spans="1:4" ht="31.5">
      <c r="A16715" s="22" t="s">
        <v>9</v>
      </c>
      <c r="B16715" s="22" t="s">
        <v>14464</v>
      </c>
      <c r="C16715" s="22" t="s">
        <v>46602</v>
      </c>
      <c r="D16715" s="34">
        <v>2008</v>
      </c>
    </row>
    <row r="16716" spans="1:4" ht="31.5">
      <c r="A16716" s="22" t="s">
        <v>9</v>
      </c>
      <c r="B16716" s="22" t="s">
        <v>14465</v>
      </c>
      <c r="C16716" s="22" t="s">
        <v>46604</v>
      </c>
      <c r="D16716" s="34">
        <v>2008</v>
      </c>
    </row>
    <row r="16717" spans="1:4">
      <c r="A16717" s="22" t="s">
        <v>9</v>
      </c>
      <c r="B16717" s="22" t="s">
        <v>14466</v>
      </c>
      <c r="C16717" s="22" t="s">
        <v>46606</v>
      </c>
      <c r="D16717" s="34">
        <v>2012</v>
      </c>
    </row>
    <row r="16718" spans="1:4">
      <c r="A16718" s="22" t="s">
        <v>9</v>
      </c>
      <c r="B16718" s="22" t="s">
        <v>13525</v>
      </c>
      <c r="C16718" s="22" t="s">
        <v>44915</v>
      </c>
      <c r="D16718" s="34">
        <v>2009</v>
      </c>
    </row>
    <row r="16719" spans="1:4" ht="21">
      <c r="A16719" s="22" t="s">
        <v>9</v>
      </c>
      <c r="B16719" s="22" t="s">
        <v>14472</v>
      </c>
      <c r="C16719" s="22" t="s">
        <v>46618</v>
      </c>
      <c r="D16719" s="34">
        <v>2008</v>
      </c>
    </row>
    <row r="16720" spans="1:4">
      <c r="A16720" s="22" t="s">
        <v>9</v>
      </c>
      <c r="B16720" s="22" t="s">
        <v>14473</v>
      </c>
      <c r="C16720" s="22" t="s">
        <v>46619</v>
      </c>
      <c r="D16720" s="34">
        <v>2009</v>
      </c>
    </row>
    <row r="16721" spans="1:4">
      <c r="A16721" s="22" t="s">
        <v>9</v>
      </c>
      <c r="B16721" s="22" t="s">
        <v>14469</v>
      </c>
      <c r="C16721" s="22" t="s">
        <v>46612</v>
      </c>
      <c r="D16721" s="34">
        <v>2009</v>
      </c>
    </row>
    <row r="16722" spans="1:4">
      <c r="A16722" s="22" t="s">
        <v>9</v>
      </c>
      <c r="B16722" s="22" t="s">
        <v>14477</v>
      </c>
      <c r="C16722" s="22" t="s">
        <v>46627</v>
      </c>
      <c r="D16722" s="34">
        <v>2008</v>
      </c>
    </row>
    <row r="16723" spans="1:4" ht="42">
      <c r="A16723" s="22" t="s">
        <v>9</v>
      </c>
      <c r="B16723" s="22" t="s">
        <v>14479</v>
      </c>
      <c r="C16723" s="22" t="s">
        <v>46629</v>
      </c>
      <c r="D16723" s="34">
        <v>2008</v>
      </c>
    </row>
    <row r="16724" spans="1:4" ht="31.5">
      <c r="A16724" s="22" t="s">
        <v>9</v>
      </c>
      <c r="B16724" s="22" t="s">
        <v>14478</v>
      </c>
      <c r="C16724" s="22" t="s">
        <v>46628</v>
      </c>
      <c r="D16724" s="34">
        <v>2008</v>
      </c>
    </row>
    <row r="16725" spans="1:4" ht="31.5">
      <c r="A16725" s="22" t="s">
        <v>9</v>
      </c>
      <c r="B16725" s="22" t="s">
        <v>14481</v>
      </c>
      <c r="C16725" s="22" t="s">
        <v>46633</v>
      </c>
      <c r="D16725" s="34">
        <v>2008</v>
      </c>
    </row>
    <row r="16726" spans="1:4" ht="21">
      <c r="A16726" s="22" t="s">
        <v>9</v>
      </c>
      <c r="B16726" s="22" t="s">
        <v>14637</v>
      </c>
      <c r="C16726" s="22" t="s">
        <v>46929</v>
      </c>
      <c r="D16726" s="34">
        <v>2011</v>
      </c>
    </row>
    <row r="16727" spans="1:4" ht="21">
      <c r="A16727" s="22" t="s">
        <v>9</v>
      </c>
      <c r="B16727" s="22" t="s">
        <v>14636</v>
      </c>
      <c r="C16727" s="22" t="s">
        <v>46928</v>
      </c>
      <c r="D16727" s="34">
        <v>2011</v>
      </c>
    </row>
    <row r="16728" spans="1:4" ht="21">
      <c r="A16728" s="22" t="s">
        <v>9</v>
      </c>
      <c r="B16728" s="22" t="s">
        <v>14665</v>
      </c>
      <c r="C16728" s="22" t="s">
        <v>46982</v>
      </c>
      <c r="D16728" s="34">
        <v>2015</v>
      </c>
    </row>
    <row r="16729" spans="1:4" ht="21">
      <c r="A16729" s="22" t="s">
        <v>9</v>
      </c>
      <c r="B16729" s="22" t="s">
        <v>14672</v>
      </c>
      <c r="C16729" s="22" t="s">
        <v>46996</v>
      </c>
      <c r="D16729" s="34">
        <v>2008</v>
      </c>
    </row>
    <row r="16730" spans="1:4" ht="21">
      <c r="A16730" s="22" t="s">
        <v>9</v>
      </c>
      <c r="B16730" s="22" t="s">
        <v>14663</v>
      </c>
      <c r="C16730" s="22" t="s">
        <v>46978</v>
      </c>
      <c r="D16730" s="34">
        <v>2008</v>
      </c>
    </row>
    <row r="16731" spans="1:4" ht="21">
      <c r="A16731" s="22" t="s">
        <v>9</v>
      </c>
      <c r="B16731" s="22" t="s">
        <v>14646</v>
      </c>
      <c r="C16731" s="22" t="s">
        <v>46947</v>
      </c>
      <c r="D16731" s="34">
        <v>2008</v>
      </c>
    </row>
    <row r="16732" spans="1:4" ht="21">
      <c r="A16732" s="22" t="s">
        <v>9</v>
      </c>
      <c r="B16732" s="22" t="s">
        <v>14682</v>
      </c>
      <c r="C16732" s="22" t="s">
        <v>47014</v>
      </c>
      <c r="D16732" s="34">
        <v>2008</v>
      </c>
    </row>
    <row r="16733" spans="1:4" ht="21">
      <c r="A16733" s="22" t="s">
        <v>9</v>
      </c>
      <c r="B16733" s="22" t="s">
        <v>14684</v>
      </c>
      <c r="C16733" s="22" t="s">
        <v>47018</v>
      </c>
      <c r="D16733" s="34">
        <v>2008</v>
      </c>
    </row>
    <row r="16734" spans="1:4" ht="31.5">
      <c r="A16734" s="22" t="s">
        <v>9</v>
      </c>
      <c r="B16734" s="22" t="s">
        <v>14678</v>
      </c>
      <c r="C16734" s="22" t="s">
        <v>47006</v>
      </c>
      <c r="D16734" s="34">
        <v>2008</v>
      </c>
    </row>
    <row r="16735" spans="1:4" ht="21">
      <c r="A16735" s="22" t="s">
        <v>9</v>
      </c>
      <c r="B16735" s="22" t="s">
        <v>14687</v>
      </c>
      <c r="C16735" s="22" t="s">
        <v>47024</v>
      </c>
      <c r="D16735" s="34">
        <v>2008</v>
      </c>
    </row>
    <row r="16736" spans="1:4" ht="21">
      <c r="A16736" s="22" t="s">
        <v>9</v>
      </c>
      <c r="B16736" s="22" t="s">
        <v>14683</v>
      </c>
      <c r="C16736" s="22" t="s">
        <v>47016</v>
      </c>
      <c r="D16736" s="34">
        <v>2008</v>
      </c>
    </row>
    <row r="16737" spans="1:4" ht="21">
      <c r="A16737" s="22" t="s">
        <v>9</v>
      </c>
      <c r="B16737" s="22" t="s">
        <v>14679</v>
      </c>
      <c r="C16737" s="22" t="s">
        <v>47008</v>
      </c>
      <c r="D16737" s="34">
        <v>2008</v>
      </c>
    </row>
    <row r="16738" spans="1:4" ht="21">
      <c r="A16738" s="22" t="s">
        <v>9</v>
      </c>
      <c r="B16738" s="22" t="s">
        <v>14680</v>
      </c>
      <c r="C16738" s="22" t="s">
        <v>47010</v>
      </c>
      <c r="D16738" s="34">
        <v>2008</v>
      </c>
    </row>
    <row r="16739" spans="1:4">
      <c r="A16739" s="22" t="s">
        <v>9</v>
      </c>
      <c r="B16739" s="22" t="s">
        <v>14681</v>
      </c>
      <c r="C16739" s="22" t="s">
        <v>47012</v>
      </c>
      <c r="D16739" s="34">
        <v>2008</v>
      </c>
    </row>
    <row r="16740" spans="1:4">
      <c r="A16740" s="22" t="s">
        <v>9</v>
      </c>
      <c r="B16740" s="22" t="s">
        <v>14666</v>
      </c>
      <c r="C16740" s="22" t="s">
        <v>46984</v>
      </c>
      <c r="D16740" s="34">
        <v>2008</v>
      </c>
    </row>
    <row r="16741" spans="1:4" ht="21">
      <c r="A16741" s="22" t="s">
        <v>9</v>
      </c>
      <c r="B16741" s="22" t="s">
        <v>14644</v>
      </c>
      <c r="C16741" s="22" t="s">
        <v>46943</v>
      </c>
      <c r="D16741" s="34">
        <v>2012</v>
      </c>
    </row>
    <row r="16742" spans="1:4" ht="21">
      <c r="A16742" s="22" t="s">
        <v>9</v>
      </c>
      <c r="B16742" s="22" t="s">
        <v>14799</v>
      </c>
      <c r="C16742" s="22" t="s">
        <v>47234</v>
      </c>
      <c r="D16742" s="34">
        <v>2008</v>
      </c>
    </row>
    <row r="16743" spans="1:4" ht="21">
      <c r="A16743" s="22" t="s">
        <v>9</v>
      </c>
      <c r="B16743" s="22" t="s">
        <v>14797</v>
      </c>
      <c r="C16743" s="22" t="s">
        <v>47231</v>
      </c>
      <c r="D16743" s="34">
        <v>2008</v>
      </c>
    </row>
    <row r="16744" spans="1:4" ht="21">
      <c r="A16744" s="22" t="s">
        <v>9</v>
      </c>
      <c r="B16744" s="22" t="s">
        <v>14802</v>
      </c>
      <c r="C16744" s="22" t="s">
        <v>47240</v>
      </c>
      <c r="D16744" s="34">
        <v>2008</v>
      </c>
    </row>
    <row r="16745" spans="1:4" ht="21">
      <c r="A16745" s="22" t="s">
        <v>9</v>
      </c>
      <c r="B16745" s="22" t="s">
        <v>14804</v>
      </c>
      <c r="C16745" s="22" t="s">
        <v>47244</v>
      </c>
      <c r="D16745" s="34">
        <v>2008</v>
      </c>
    </row>
    <row r="16746" spans="1:4" ht="31.5">
      <c r="A16746" s="22" t="s">
        <v>9</v>
      </c>
      <c r="B16746" s="22" t="s">
        <v>14805</v>
      </c>
      <c r="C16746" s="22" t="s">
        <v>47246</v>
      </c>
      <c r="D16746" s="34">
        <v>2017</v>
      </c>
    </row>
    <row r="16747" spans="1:4" ht="31.5">
      <c r="A16747" s="22" t="s">
        <v>9</v>
      </c>
      <c r="B16747" s="22" t="s">
        <v>14798</v>
      </c>
      <c r="C16747" s="22" t="s">
        <v>47233</v>
      </c>
      <c r="D16747" s="34">
        <v>2017</v>
      </c>
    </row>
    <row r="16748" spans="1:4" ht="31.5">
      <c r="A16748" s="22" t="s">
        <v>9</v>
      </c>
      <c r="B16748" s="22" t="s">
        <v>14761</v>
      </c>
      <c r="C16748" s="22" t="s">
        <v>47165</v>
      </c>
      <c r="D16748" s="34">
        <v>2017</v>
      </c>
    </row>
    <row r="16749" spans="1:4" ht="21">
      <c r="A16749" s="22" t="s">
        <v>9</v>
      </c>
      <c r="B16749" s="22" t="s">
        <v>14752</v>
      </c>
      <c r="C16749" s="22" t="s">
        <v>47149</v>
      </c>
      <c r="D16749" s="34">
        <v>2017</v>
      </c>
    </row>
    <row r="16750" spans="1:4" ht="31.5">
      <c r="A16750" s="22" t="s">
        <v>9</v>
      </c>
      <c r="B16750" s="22" t="s">
        <v>14700</v>
      </c>
      <c r="C16750" s="22" t="s">
        <v>47050</v>
      </c>
      <c r="D16750" s="34">
        <v>2021</v>
      </c>
    </row>
    <row r="16751" spans="1:4" ht="31.5">
      <c r="A16751" s="22" t="s">
        <v>9</v>
      </c>
      <c r="B16751" s="22" t="s">
        <v>14708</v>
      </c>
      <c r="C16751" s="22" t="s">
        <v>47065</v>
      </c>
      <c r="D16751" s="34">
        <v>2021</v>
      </c>
    </row>
    <row r="16752" spans="1:4" ht="31.5">
      <c r="A16752" s="22" t="s">
        <v>9</v>
      </c>
      <c r="B16752" s="22" t="s">
        <v>14719</v>
      </c>
      <c r="C16752" s="22" t="s">
        <v>47085</v>
      </c>
      <c r="D16752" s="34">
        <v>2021</v>
      </c>
    </row>
    <row r="16753" spans="1:4" ht="31.5">
      <c r="A16753" s="22" t="s">
        <v>9</v>
      </c>
      <c r="B16753" s="22" t="s">
        <v>14503</v>
      </c>
      <c r="C16753" s="22" t="s">
        <v>46673</v>
      </c>
      <c r="D16753" s="34">
        <v>2019</v>
      </c>
    </row>
    <row r="16754" spans="1:4" ht="31.5">
      <c r="A16754" s="22" t="s">
        <v>9</v>
      </c>
      <c r="B16754" s="22" t="s">
        <v>14504</v>
      </c>
      <c r="C16754" s="22" t="s">
        <v>46674</v>
      </c>
      <c r="D16754" s="34">
        <v>2019</v>
      </c>
    </row>
    <row r="16755" spans="1:4" ht="31.5">
      <c r="A16755" s="22" t="s">
        <v>9</v>
      </c>
      <c r="B16755" s="22" t="s">
        <v>14712</v>
      </c>
      <c r="C16755" s="22" t="s">
        <v>47072</v>
      </c>
      <c r="D16755" s="34">
        <v>2021</v>
      </c>
    </row>
    <row r="16756" spans="1:4" ht="31.5">
      <c r="A16756" s="22" t="s">
        <v>9</v>
      </c>
      <c r="B16756" s="22" t="s">
        <v>14760</v>
      </c>
      <c r="C16756" s="22" t="s">
        <v>47164</v>
      </c>
      <c r="D16756" s="34">
        <v>2019</v>
      </c>
    </row>
    <row r="16757" spans="1:4" ht="42">
      <c r="A16757" s="22" t="s">
        <v>9</v>
      </c>
      <c r="B16757" s="22" t="s">
        <v>14789</v>
      </c>
      <c r="C16757" s="22" t="s">
        <v>47218</v>
      </c>
      <c r="D16757" s="34">
        <v>2021</v>
      </c>
    </row>
    <row r="16758" spans="1:4" ht="42">
      <c r="A16758" s="22" t="s">
        <v>9</v>
      </c>
      <c r="B16758" s="22" t="s">
        <v>14790</v>
      </c>
      <c r="C16758" s="22" t="s">
        <v>47219</v>
      </c>
      <c r="D16758" s="34">
        <v>2021</v>
      </c>
    </row>
    <row r="16759" spans="1:4" ht="42">
      <c r="A16759" s="22" t="s">
        <v>9</v>
      </c>
      <c r="B16759" s="22" t="s">
        <v>14786</v>
      </c>
      <c r="C16759" s="22" t="s">
        <v>47213</v>
      </c>
      <c r="D16759" s="34">
        <v>2021</v>
      </c>
    </row>
    <row r="16760" spans="1:4" ht="21">
      <c r="A16760" s="22" t="s">
        <v>9</v>
      </c>
      <c r="B16760" s="22" t="s">
        <v>14767</v>
      </c>
      <c r="C16760" s="22" t="s">
        <v>47176</v>
      </c>
      <c r="D16760" s="34">
        <v>2019</v>
      </c>
    </row>
    <row r="16761" spans="1:4" ht="21">
      <c r="A16761" s="22" t="s">
        <v>9</v>
      </c>
      <c r="B16761" s="22" t="s">
        <v>14701</v>
      </c>
      <c r="C16761" s="22" t="s">
        <v>47051</v>
      </c>
      <c r="D16761" s="34">
        <v>2019</v>
      </c>
    </row>
    <row r="16762" spans="1:4" ht="21">
      <c r="A16762" s="22" t="s">
        <v>9</v>
      </c>
      <c r="B16762" s="22" t="s">
        <v>14787</v>
      </c>
      <c r="C16762" s="22" t="s">
        <v>47214</v>
      </c>
      <c r="D16762" s="34">
        <v>2019</v>
      </c>
    </row>
    <row r="16763" spans="1:4" ht="21">
      <c r="A16763" s="22" t="s">
        <v>9</v>
      </c>
      <c r="B16763" s="22" t="s">
        <v>14746</v>
      </c>
      <c r="C16763" s="22" t="s">
        <v>47138</v>
      </c>
      <c r="D16763" s="34">
        <v>2019</v>
      </c>
    </row>
    <row r="16764" spans="1:4" ht="21">
      <c r="A16764" s="22" t="s">
        <v>9</v>
      </c>
      <c r="B16764" s="22" t="s">
        <v>14792</v>
      </c>
      <c r="C16764" s="22" t="s">
        <v>47222</v>
      </c>
      <c r="D16764" s="34">
        <v>2017</v>
      </c>
    </row>
    <row r="16765" spans="1:4" ht="21">
      <c r="A16765" s="22" t="s">
        <v>9</v>
      </c>
      <c r="B16765" s="22" t="s">
        <v>14808</v>
      </c>
      <c r="C16765" s="22" t="s">
        <v>47251</v>
      </c>
      <c r="D16765" s="34">
        <v>2008</v>
      </c>
    </row>
    <row r="16766" spans="1:4">
      <c r="A16766" s="22" t="s">
        <v>9</v>
      </c>
      <c r="B16766" s="22" t="s">
        <v>14809</v>
      </c>
      <c r="C16766" s="22" t="s">
        <v>47252</v>
      </c>
      <c r="D16766" s="34">
        <v>2008</v>
      </c>
    </row>
    <row r="16767" spans="1:4">
      <c r="A16767" s="22" t="s">
        <v>9</v>
      </c>
      <c r="B16767" s="22" t="s">
        <v>14812</v>
      </c>
      <c r="C16767" s="22" t="s">
        <v>47258</v>
      </c>
      <c r="D16767" s="34">
        <v>2008</v>
      </c>
    </row>
    <row r="16768" spans="1:4">
      <c r="A16768" s="22" t="s">
        <v>9</v>
      </c>
      <c r="B16768" s="22" t="s">
        <v>14811</v>
      </c>
      <c r="C16768" s="22" t="s">
        <v>47256</v>
      </c>
      <c r="D16768" s="34">
        <v>2008</v>
      </c>
    </row>
    <row r="16769" spans="1:4" ht="31.5">
      <c r="A16769" s="22" t="s">
        <v>9</v>
      </c>
      <c r="B16769" s="22" t="s">
        <v>14979</v>
      </c>
      <c r="C16769" s="22" t="s">
        <v>47587</v>
      </c>
      <c r="D16769" s="34">
        <v>2011</v>
      </c>
    </row>
    <row r="16770" spans="1:4" ht="21">
      <c r="A16770" s="22" t="s">
        <v>9</v>
      </c>
      <c r="B16770" s="22" t="s">
        <v>14981</v>
      </c>
      <c r="C16770" s="22" t="s">
        <v>47591</v>
      </c>
      <c r="D16770" s="34">
        <v>2011</v>
      </c>
    </row>
    <row r="16771" spans="1:4" ht="31.5">
      <c r="A16771" s="22" t="s">
        <v>9</v>
      </c>
      <c r="B16771" s="22" t="s">
        <v>14970</v>
      </c>
      <c r="C16771" s="22" t="s">
        <v>47572</v>
      </c>
      <c r="D16771" s="34">
        <v>2011</v>
      </c>
    </row>
    <row r="16772" spans="1:4" ht="21">
      <c r="A16772" s="22" t="s">
        <v>9</v>
      </c>
      <c r="B16772" s="22" t="s">
        <v>14992</v>
      </c>
      <c r="C16772" s="22" t="s">
        <v>47612</v>
      </c>
      <c r="D16772" s="34">
        <v>2008</v>
      </c>
    </row>
    <row r="16773" spans="1:4" ht="31.5">
      <c r="A16773" s="22" t="s">
        <v>9</v>
      </c>
      <c r="B16773" s="22" t="s">
        <v>14950</v>
      </c>
      <c r="C16773" s="22" t="s">
        <v>47532</v>
      </c>
      <c r="D16773" s="34">
        <v>2011</v>
      </c>
    </row>
    <row r="16774" spans="1:4" ht="31.5">
      <c r="A16774" s="22" t="s">
        <v>9</v>
      </c>
      <c r="B16774" s="22" t="s">
        <v>14967</v>
      </c>
      <c r="C16774" s="22" t="s">
        <v>47566</v>
      </c>
      <c r="D16774" s="34">
        <v>2008</v>
      </c>
    </row>
    <row r="16775" spans="1:4" ht="21">
      <c r="A16775" s="22" t="s">
        <v>9</v>
      </c>
      <c r="B16775" s="22" t="s">
        <v>14971</v>
      </c>
      <c r="C16775" s="22" t="s">
        <v>47574</v>
      </c>
      <c r="D16775" s="34">
        <v>2009</v>
      </c>
    </row>
    <row r="16776" spans="1:4" ht="21">
      <c r="A16776" s="22" t="s">
        <v>9</v>
      </c>
      <c r="B16776" s="22" t="s">
        <v>14985</v>
      </c>
      <c r="C16776" s="22" t="s">
        <v>47599</v>
      </c>
      <c r="D16776" s="34">
        <v>2009</v>
      </c>
    </row>
    <row r="16777" spans="1:4" ht="21">
      <c r="A16777" s="22" t="s">
        <v>9</v>
      </c>
      <c r="B16777" s="22" t="s">
        <v>14978</v>
      </c>
      <c r="C16777" s="22" t="s">
        <v>47586</v>
      </c>
      <c r="D16777" s="34">
        <v>2009</v>
      </c>
    </row>
    <row r="16778" spans="1:4" ht="21">
      <c r="A16778" s="22" t="s">
        <v>9</v>
      </c>
      <c r="B16778" s="22" t="s">
        <v>14988</v>
      </c>
      <c r="C16778" s="22" t="s">
        <v>47605</v>
      </c>
      <c r="D16778" s="34">
        <v>2009</v>
      </c>
    </row>
    <row r="16779" spans="1:4" ht="21">
      <c r="A16779" s="22" t="s">
        <v>9</v>
      </c>
      <c r="B16779" s="22" t="s">
        <v>14968</v>
      </c>
      <c r="C16779" s="22" t="s">
        <v>47568</v>
      </c>
      <c r="D16779" s="34">
        <v>2009</v>
      </c>
    </row>
    <row r="16780" spans="1:4">
      <c r="A16780" s="22" t="s">
        <v>9</v>
      </c>
      <c r="B16780" s="22" t="s">
        <v>15179</v>
      </c>
      <c r="C16780" s="22" t="s">
        <v>47979</v>
      </c>
      <c r="D16780" s="34">
        <v>2009</v>
      </c>
    </row>
    <row r="16781" spans="1:4" ht="21">
      <c r="A16781" s="22" t="s">
        <v>9</v>
      </c>
      <c r="B16781" s="22" t="s">
        <v>15204</v>
      </c>
      <c r="C16781" s="22" t="s">
        <v>48025</v>
      </c>
      <c r="D16781" s="34">
        <v>2009</v>
      </c>
    </row>
    <row r="16782" spans="1:4" ht="31.5">
      <c r="A16782" s="22" t="s">
        <v>9</v>
      </c>
      <c r="B16782" s="22" t="s">
        <v>14937</v>
      </c>
      <c r="C16782" s="22" t="s">
        <v>47506</v>
      </c>
      <c r="D16782" s="34">
        <v>2012</v>
      </c>
    </row>
    <row r="16783" spans="1:4" ht="21">
      <c r="A16783" s="22" t="s">
        <v>9</v>
      </c>
      <c r="B16783" s="22" t="s">
        <v>14931</v>
      </c>
      <c r="C16783" s="22" t="s">
        <v>47494</v>
      </c>
      <c r="D16783" s="34">
        <v>2012</v>
      </c>
    </row>
    <row r="16784" spans="1:4" ht="21">
      <c r="A16784" s="22" t="s">
        <v>9</v>
      </c>
      <c r="B16784" s="22" t="s">
        <v>14905</v>
      </c>
      <c r="C16784" s="22" t="s">
        <v>47442</v>
      </c>
      <c r="D16784" s="34">
        <v>2011</v>
      </c>
    </row>
    <row r="16785" spans="1:4" ht="31.5">
      <c r="A16785" s="22" t="s">
        <v>9</v>
      </c>
      <c r="B16785" s="22" t="s">
        <v>14942</v>
      </c>
      <c r="C16785" s="22" t="s">
        <v>47516</v>
      </c>
      <c r="D16785" s="34">
        <v>2011</v>
      </c>
    </row>
    <row r="16786" spans="1:4" ht="21">
      <c r="A16786" s="22" t="s">
        <v>9</v>
      </c>
      <c r="B16786" s="22" t="s">
        <v>14926</v>
      </c>
      <c r="C16786" s="22" t="s">
        <v>47484</v>
      </c>
      <c r="D16786" s="34">
        <v>2011</v>
      </c>
    </row>
    <row r="16787" spans="1:4" ht="31.5">
      <c r="A16787" s="22" t="s">
        <v>9</v>
      </c>
      <c r="B16787" s="22" t="s">
        <v>14878</v>
      </c>
      <c r="C16787" s="22" t="s">
        <v>47388</v>
      </c>
      <c r="D16787" s="34">
        <v>2012</v>
      </c>
    </row>
    <row r="16788" spans="1:4" ht="31.5">
      <c r="A16788" s="22" t="s">
        <v>9</v>
      </c>
      <c r="B16788" s="22" t="s">
        <v>14907</v>
      </c>
      <c r="C16788" s="22" t="s">
        <v>47446</v>
      </c>
      <c r="D16788" s="34">
        <v>2011</v>
      </c>
    </row>
    <row r="16789" spans="1:4">
      <c r="A16789" s="22" t="s">
        <v>9</v>
      </c>
      <c r="B16789" s="22" t="s">
        <v>14927</v>
      </c>
      <c r="C16789" s="22" t="s">
        <v>47486</v>
      </c>
      <c r="D16789" s="34">
        <v>2011</v>
      </c>
    </row>
    <row r="16790" spans="1:4" ht="42">
      <c r="A16790" s="22" t="s">
        <v>9</v>
      </c>
      <c r="B16790" s="22" t="s">
        <v>14944</v>
      </c>
      <c r="C16790" s="22" t="s">
        <v>47520</v>
      </c>
      <c r="D16790" s="34">
        <v>2011</v>
      </c>
    </row>
    <row r="16791" spans="1:4" ht="21">
      <c r="A16791" s="22" t="s">
        <v>9</v>
      </c>
      <c r="B16791" s="22" t="s">
        <v>14945</v>
      </c>
      <c r="C16791" s="22" t="s">
        <v>47522</v>
      </c>
      <c r="D16791" s="34">
        <v>2011</v>
      </c>
    </row>
    <row r="16792" spans="1:4" ht="21">
      <c r="A16792" s="22" t="s">
        <v>9</v>
      </c>
      <c r="B16792" s="22" t="s">
        <v>14949</v>
      </c>
      <c r="C16792" s="22" t="s">
        <v>47530</v>
      </c>
      <c r="D16792" s="34">
        <v>2011</v>
      </c>
    </row>
    <row r="16793" spans="1:4" ht="31.5">
      <c r="A16793" s="22" t="s">
        <v>9</v>
      </c>
      <c r="B16793" s="22" t="s">
        <v>15009</v>
      </c>
      <c r="C16793" s="22" t="s">
        <v>47645</v>
      </c>
      <c r="D16793" s="34">
        <v>2008</v>
      </c>
    </row>
    <row r="16794" spans="1:4" ht="21">
      <c r="A16794" s="22" t="s">
        <v>9</v>
      </c>
      <c r="B16794" s="22" t="s">
        <v>15039</v>
      </c>
      <c r="C16794" s="22" t="s">
        <v>47704</v>
      </c>
      <c r="D16794" s="34">
        <v>2008</v>
      </c>
    </row>
    <row r="16795" spans="1:4" ht="21">
      <c r="A16795" s="22" t="s">
        <v>9</v>
      </c>
      <c r="B16795" s="22" t="s">
        <v>15035</v>
      </c>
      <c r="C16795" s="22" t="s">
        <v>47696</v>
      </c>
      <c r="D16795" s="34">
        <v>2008</v>
      </c>
    </row>
    <row r="16796" spans="1:4" ht="31.5">
      <c r="A16796" s="22" t="s">
        <v>9</v>
      </c>
      <c r="B16796" s="22" t="s">
        <v>15032</v>
      </c>
      <c r="C16796" s="22" t="s">
        <v>47691</v>
      </c>
      <c r="D16796" s="34">
        <v>2008</v>
      </c>
    </row>
    <row r="16797" spans="1:4" ht="31.5">
      <c r="A16797" s="22" t="s">
        <v>9</v>
      </c>
      <c r="B16797" s="22" t="s">
        <v>14892</v>
      </c>
      <c r="C16797" s="22" t="s">
        <v>47416</v>
      </c>
      <c r="D16797" s="34">
        <v>2011</v>
      </c>
    </row>
    <row r="16798" spans="1:4" ht="21">
      <c r="A16798" s="22" t="s">
        <v>9</v>
      </c>
      <c r="B16798" s="22" t="s">
        <v>14883</v>
      </c>
      <c r="C16798" s="22" t="s">
        <v>47398</v>
      </c>
      <c r="D16798" s="34">
        <v>2011</v>
      </c>
    </row>
    <row r="16799" spans="1:4" ht="21">
      <c r="A16799" s="22" t="s">
        <v>9</v>
      </c>
      <c r="B16799" s="22" t="s">
        <v>14929</v>
      </c>
      <c r="C16799" s="22" t="s">
        <v>47490</v>
      </c>
      <c r="D16799" s="34">
        <v>2011</v>
      </c>
    </row>
    <row r="16800" spans="1:4" ht="52.5">
      <c r="A16800" s="22" t="s">
        <v>9</v>
      </c>
      <c r="B16800" s="22" t="s">
        <v>15047</v>
      </c>
      <c r="C16800" s="22" t="s">
        <v>47719</v>
      </c>
      <c r="D16800" s="34">
        <v>2008</v>
      </c>
    </row>
    <row r="16801" spans="1:4" ht="21">
      <c r="A16801" s="22" t="s">
        <v>9</v>
      </c>
      <c r="B16801" s="22" t="s">
        <v>14922</v>
      </c>
      <c r="C16801" s="22" t="s">
        <v>47476</v>
      </c>
      <c r="D16801" s="34">
        <v>2011</v>
      </c>
    </row>
    <row r="16802" spans="1:4" ht="21">
      <c r="A16802" s="22" t="s">
        <v>9</v>
      </c>
      <c r="B16802" s="22" t="s">
        <v>14827</v>
      </c>
      <c r="C16802" s="22" t="s">
        <v>47288</v>
      </c>
      <c r="D16802" s="34">
        <v>2016</v>
      </c>
    </row>
    <row r="16803" spans="1:4" ht="21">
      <c r="A16803" s="22" t="s">
        <v>9</v>
      </c>
      <c r="B16803" s="22" t="s">
        <v>15074</v>
      </c>
      <c r="C16803" s="22" t="s">
        <v>47771</v>
      </c>
      <c r="D16803" s="34">
        <v>2008</v>
      </c>
    </row>
    <row r="16804" spans="1:4" ht="42">
      <c r="A16804" s="22" t="s">
        <v>9</v>
      </c>
      <c r="B16804" s="22" t="s">
        <v>15190</v>
      </c>
      <c r="C16804" s="22" t="s">
        <v>48000</v>
      </c>
      <c r="D16804" s="34">
        <v>2009</v>
      </c>
    </row>
    <row r="16805" spans="1:4" ht="31.5">
      <c r="A16805" s="22" t="s">
        <v>9</v>
      </c>
      <c r="B16805" s="22" t="s">
        <v>15188</v>
      </c>
      <c r="C16805" s="22" t="s">
        <v>47997</v>
      </c>
      <c r="D16805" s="34">
        <v>2009</v>
      </c>
    </row>
    <row r="16806" spans="1:4" ht="31.5">
      <c r="A16806" s="22" t="s">
        <v>9</v>
      </c>
      <c r="B16806" s="22" t="s">
        <v>15197</v>
      </c>
      <c r="C16806" s="22" t="s">
        <v>48012</v>
      </c>
      <c r="D16806" s="34">
        <v>2009</v>
      </c>
    </row>
    <row r="16807" spans="1:4" ht="42">
      <c r="A16807" s="22" t="s">
        <v>9</v>
      </c>
      <c r="B16807" s="22" t="s">
        <v>15165</v>
      </c>
      <c r="C16807" s="22" t="s">
        <v>47952</v>
      </c>
      <c r="D16807" s="34">
        <v>2009</v>
      </c>
    </row>
    <row r="16808" spans="1:4" ht="42">
      <c r="A16808" s="22" t="s">
        <v>9</v>
      </c>
      <c r="B16808" s="22" t="s">
        <v>15195</v>
      </c>
      <c r="C16808" s="22" t="s">
        <v>48009</v>
      </c>
      <c r="D16808" s="34">
        <v>2009</v>
      </c>
    </row>
    <row r="16809" spans="1:4" ht="31.5">
      <c r="A16809" s="22" t="s">
        <v>9</v>
      </c>
      <c r="B16809" s="22" t="s">
        <v>15069</v>
      </c>
      <c r="C16809" s="22" t="s">
        <v>47762</v>
      </c>
      <c r="D16809" s="34">
        <v>2008</v>
      </c>
    </row>
    <row r="16810" spans="1:4" ht="21">
      <c r="A16810" s="22" t="s">
        <v>9</v>
      </c>
      <c r="B16810" s="22" t="s">
        <v>14852</v>
      </c>
      <c r="C16810" s="22" t="s">
        <v>47337</v>
      </c>
      <c r="D16810" s="34">
        <v>2011</v>
      </c>
    </row>
    <row r="16811" spans="1:4" ht="31.5">
      <c r="A16811" s="22" t="s">
        <v>9</v>
      </c>
      <c r="B16811" s="22" t="s">
        <v>14859</v>
      </c>
      <c r="C16811" s="22" t="s">
        <v>47350</v>
      </c>
      <c r="D16811" s="34">
        <v>2011</v>
      </c>
    </row>
    <row r="16812" spans="1:4" ht="21">
      <c r="A16812" s="22" t="s">
        <v>9</v>
      </c>
      <c r="B16812" s="22" t="s">
        <v>14975</v>
      </c>
      <c r="C16812" s="22" t="s">
        <v>47581</v>
      </c>
      <c r="D16812" s="34">
        <v>2009</v>
      </c>
    </row>
    <row r="16813" spans="1:4" ht="21">
      <c r="A16813" s="22" t="s">
        <v>9</v>
      </c>
      <c r="B16813" s="22" t="s">
        <v>14843</v>
      </c>
      <c r="C16813" s="22" t="s">
        <v>47319</v>
      </c>
      <c r="D16813" s="34">
        <v>2011</v>
      </c>
    </row>
    <row r="16814" spans="1:4" ht="21">
      <c r="A16814" s="22" t="s">
        <v>9</v>
      </c>
      <c r="B16814" s="22" t="s">
        <v>14858</v>
      </c>
      <c r="C16814" s="22" t="s">
        <v>47348</v>
      </c>
      <c r="D16814" s="34">
        <v>2011</v>
      </c>
    </row>
    <row r="16815" spans="1:4" ht="21">
      <c r="A16815" s="22" t="s">
        <v>9</v>
      </c>
      <c r="B16815" s="22" t="s">
        <v>14862</v>
      </c>
      <c r="C16815" s="22" t="s">
        <v>47356</v>
      </c>
      <c r="D16815" s="34">
        <v>2012</v>
      </c>
    </row>
    <row r="16816" spans="1:4" ht="21">
      <c r="A16816" s="22" t="s">
        <v>9</v>
      </c>
      <c r="B16816" s="22" t="s">
        <v>14821</v>
      </c>
      <c r="C16816" s="22" t="s">
        <v>47276</v>
      </c>
      <c r="D16816" s="34">
        <v>2011</v>
      </c>
    </row>
    <row r="16817" spans="1:4" ht="21">
      <c r="A16817" s="22" t="s">
        <v>9</v>
      </c>
      <c r="B16817" s="22" t="s">
        <v>14873</v>
      </c>
      <c r="C16817" s="22" t="s">
        <v>47378</v>
      </c>
      <c r="D16817" s="34">
        <v>2011</v>
      </c>
    </row>
    <row r="16818" spans="1:4" ht="21">
      <c r="A16818" s="22" t="s">
        <v>9</v>
      </c>
      <c r="B16818" s="22" t="s">
        <v>14857</v>
      </c>
      <c r="C16818" s="22" t="s">
        <v>47346</v>
      </c>
      <c r="D16818" s="34">
        <v>2011</v>
      </c>
    </row>
    <row r="16819" spans="1:4" ht="31.5">
      <c r="A16819" s="22" t="s">
        <v>9</v>
      </c>
      <c r="B16819" s="22" t="s">
        <v>14880</v>
      </c>
      <c r="C16819" s="22" t="s">
        <v>47392</v>
      </c>
      <c r="D16819" s="34">
        <v>2011</v>
      </c>
    </row>
    <row r="16820" spans="1:4" ht="31.5">
      <c r="A16820" s="22" t="s">
        <v>9</v>
      </c>
      <c r="B16820" s="22" t="s">
        <v>15111</v>
      </c>
      <c r="C16820" s="22" t="s">
        <v>47844</v>
      </c>
      <c r="D16820" s="34">
        <v>2008</v>
      </c>
    </row>
    <row r="16821" spans="1:4" ht="42">
      <c r="A16821" s="22" t="s">
        <v>9</v>
      </c>
      <c r="B16821" s="22" t="s">
        <v>15094</v>
      </c>
      <c r="C16821" s="22" t="s">
        <v>47810</v>
      </c>
      <c r="D16821" s="34">
        <v>2008</v>
      </c>
    </row>
    <row r="16822" spans="1:4" ht="21">
      <c r="A16822" s="22" t="s">
        <v>9</v>
      </c>
      <c r="B16822" s="22" t="s">
        <v>14813</v>
      </c>
      <c r="C16822" s="22" t="s">
        <v>47260</v>
      </c>
      <c r="D16822" s="34">
        <v>2011</v>
      </c>
    </row>
    <row r="16823" spans="1:4" ht="21">
      <c r="A16823" s="22" t="s">
        <v>9</v>
      </c>
      <c r="B16823" s="22" t="s">
        <v>14825</v>
      </c>
      <c r="C16823" s="22" t="s">
        <v>47284</v>
      </c>
      <c r="D16823" s="34">
        <v>2011</v>
      </c>
    </row>
    <row r="16824" spans="1:4" ht="21">
      <c r="A16824" s="22" t="s">
        <v>9</v>
      </c>
      <c r="B16824" s="22" t="s">
        <v>14871</v>
      </c>
      <c r="C16824" s="22" t="s">
        <v>47374</v>
      </c>
      <c r="D16824" s="34">
        <v>2011</v>
      </c>
    </row>
    <row r="16825" spans="1:4" ht="21">
      <c r="A16825" s="22" t="s">
        <v>9</v>
      </c>
      <c r="B16825" s="22" t="s">
        <v>14854</v>
      </c>
      <c r="C16825" s="22" t="s">
        <v>47340</v>
      </c>
      <c r="D16825" s="34">
        <v>2011</v>
      </c>
    </row>
    <row r="16826" spans="1:4" ht="21">
      <c r="A16826" s="22" t="s">
        <v>9</v>
      </c>
      <c r="B16826" s="22" t="s">
        <v>14844</v>
      </c>
      <c r="C16826" s="22" t="s">
        <v>47321</v>
      </c>
      <c r="D16826" s="34">
        <v>2012</v>
      </c>
    </row>
    <row r="16827" spans="1:4" ht="21">
      <c r="A16827" s="22" t="s">
        <v>9</v>
      </c>
      <c r="B16827" s="22" t="s">
        <v>15093</v>
      </c>
      <c r="C16827" s="22" t="s">
        <v>47808</v>
      </c>
      <c r="D16827" s="34">
        <v>2008</v>
      </c>
    </row>
    <row r="16828" spans="1:4">
      <c r="A16828" s="22" t="s">
        <v>9</v>
      </c>
      <c r="B16828" s="22" t="s">
        <v>15132</v>
      </c>
      <c r="C16828" s="22" t="s">
        <v>47886</v>
      </c>
      <c r="D16828" s="34">
        <v>2008</v>
      </c>
    </row>
    <row r="16829" spans="1:4" ht="21">
      <c r="A16829" s="22" t="s">
        <v>9</v>
      </c>
      <c r="B16829" s="22" t="s">
        <v>14828</v>
      </c>
      <c r="C16829" s="22" t="s">
        <v>47289</v>
      </c>
      <c r="D16829" s="34">
        <v>2011</v>
      </c>
    </row>
    <row r="16830" spans="1:4" ht="31.5">
      <c r="A16830" s="22" t="s">
        <v>9</v>
      </c>
      <c r="B16830" s="22" t="s">
        <v>14877</v>
      </c>
      <c r="C16830" s="22" t="s">
        <v>47386</v>
      </c>
      <c r="D16830" s="34">
        <v>2011</v>
      </c>
    </row>
    <row r="16831" spans="1:4" ht="31.5">
      <c r="A16831" s="22" t="s">
        <v>9</v>
      </c>
      <c r="B16831" s="22" t="s">
        <v>15135</v>
      </c>
      <c r="C16831" s="22" t="s">
        <v>47892</v>
      </c>
      <c r="D16831" s="34">
        <v>2008</v>
      </c>
    </row>
    <row r="16832" spans="1:4" ht="42">
      <c r="A16832" s="22" t="s">
        <v>9</v>
      </c>
      <c r="B16832" s="22" t="s">
        <v>14838</v>
      </c>
      <c r="C16832" s="22" t="s">
        <v>47309</v>
      </c>
      <c r="D16832" s="34">
        <v>2011</v>
      </c>
    </row>
    <row r="16833" spans="1:4" ht="21">
      <c r="A16833" s="22" t="s">
        <v>9</v>
      </c>
      <c r="B16833" s="22" t="s">
        <v>14846</v>
      </c>
      <c r="C16833" s="22" t="s">
        <v>47325</v>
      </c>
      <c r="D16833" s="34">
        <v>2012</v>
      </c>
    </row>
    <row r="16834" spans="1:4" ht="31.5">
      <c r="A16834" s="22" t="s">
        <v>9</v>
      </c>
      <c r="B16834" s="22" t="s">
        <v>15130</v>
      </c>
      <c r="C16834" s="22" t="s">
        <v>47882</v>
      </c>
      <c r="D16834" s="34">
        <v>2008</v>
      </c>
    </row>
    <row r="16835" spans="1:4" ht="31.5">
      <c r="A16835" s="22" t="s">
        <v>9</v>
      </c>
      <c r="B16835" s="22" t="s">
        <v>15131</v>
      </c>
      <c r="C16835" s="22" t="s">
        <v>47884</v>
      </c>
      <c r="D16835" s="34">
        <v>2008</v>
      </c>
    </row>
    <row r="16836" spans="1:4" ht="21">
      <c r="A16836" s="22" t="s">
        <v>9</v>
      </c>
      <c r="B16836" s="22" t="s">
        <v>15168</v>
      </c>
      <c r="C16836" s="22" t="s">
        <v>47958</v>
      </c>
      <c r="D16836" s="34">
        <v>2008</v>
      </c>
    </row>
    <row r="16837" spans="1:4" ht="21">
      <c r="A16837" s="22" t="s">
        <v>9</v>
      </c>
      <c r="B16837" s="22" t="s">
        <v>15171</v>
      </c>
      <c r="C16837" s="22" t="s">
        <v>47964</v>
      </c>
      <c r="D16837" s="34">
        <v>2008</v>
      </c>
    </row>
    <row r="16838" spans="1:4" ht="21">
      <c r="A16838" s="22" t="s">
        <v>9</v>
      </c>
      <c r="B16838" s="22" t="s">
        <v>15176</v>
      </c>
      <c r="C16838" s="22" t="s">
        <v>47973</v>
      </c>
      <c r="D16838" s="34">
        <v>2008</v>
      </c>
    </row>
    <row r="16839" spans="1:4" ht="31.5">
      <c r="A16839" s="22" t="s">
        <v>9</v>
      </c>
      <c r="B16839" s="22" t="s">
        <v>14831</v>
      </c>
      <c r="C16839" s="22" t="s">
        <v>47295</v>
      </c>
      <c r="D16839" s="34">
        <v>2012</v>
      </c>
    </row>
    <row r="16840" spans="1:4" ht="21">
      <c r="A16840" s="22" t="s">
        <v>9</v>
      </c>
      <c r="B16840" s="22" t="s">
        <v>15166</v>
      </c>
      <c r="C16840" s="22" t="s">
        <v>47954</v>
      </c>
      <c r="D16840" s="34">
        <v>2008</v>
      </c>
    </row>
    <row r="16841" spans="1:4" ht="31.5">
      <c r="A16841" s="22" t="s">
        <v>9</v>
      </c>
      <c r="B16841" s="22" t="s">
        <v>15185</v>
      </c>
      <c r="C16841" s="22" t="s">
        <v>47991</v>
      </c>
      <c r="D16841" s="34">
        <v>2008</v>
      </c>
    </row>
    <row r="16842" spans="1:4" ht="21">
      <c r="A16842" s="22" t="s">
        <v>17191</v>
      </c>
      <c r="B16842" s="22" t="s">
        <v>17659</v>
      </c>
      <c r="C16842" s="22" t="s">
        <v>52579</v>
      </c>
      <c r="D16842" s="34">
        <v>2021</v>
      </c>
    </row>
    <row r="16843" spans="1:4" ht="21">
      <c r="A16843" s="22" t="s">
        <v>9</v>
      </c>
      <c r="B16843" s="22" t="s">
        <v>14571</v>
      </c>
      <c r="C16843" s="22" t="s">
        <v>46803</v>
      </c>
      <c r="D16843" s="34">
        <v>2014</v>
      </c>
    </row>
    <row r="16844" spans="1:4" ht="42">
      <c r="A16844" s="22" t="s">
        <v>9</v>
      </c>
      <c r="B16844" s="22" t="s">
        <v>14496</v>
      </c>
      <c r="C16844" s="22" t="s">
        <v>46660</v>
      </c>
      <c r="D16844" s="34">
        <v>2013</v>
      </c>
    </row>
    <row r="16845" spans="1:4" ht="42">
      <c r="A16845" s="22" t="s">
        <v>9</v>
      </c>
      <c r="B16845" s="22" t="s">
        <v>14493</v>
      </c>
      <c r="C16845" s="22" t="s">
        <v>46655</v>
      </c>
      <c r="D16845" s="34">
        <v>2013</v>
      </c>
    </row>
    <row r="16846" spans="1:4" ht="31.5">
      <c r="A16846" s="22" t="s">
        <v>9</v>
      </c>
      <c r="B16846" s="22" t="s">
        <v>14492</v>
      </c>
      <c r="C16846" s="22" t="s">
        <v>46654</v>
      </c>
      <c r="D16846" s="34">
        <v>2013</v>
      </c>
    </row>
    <row r="16847" spans="1:4" ht="31.5">
      <c r="A16847" s="22" t="s">
        <v>9</v>
      </c>
      <c r="B16847" s="22" t="s">
        <v>15214</v>
      </c>
      <c r="C16847" s="22" t="s">
        <v>48043</v>
      </c>
      <c r="D16847" s="34">
        <v>2015</v>
      </c>
    </row>
    <row r="16848" spans="1:4" ht="42">
      <c r="A16848" s="22" t="s">
        <v>9</v>
      </c>
      <c r="B16848" s="22" t="s">
        <v>15208</v>
      </c>
      <c r="C16848" s="22" t="s">
        <v>48033</v>
      </c>
      <c r="D16848" s="34">
        <v>2015</v>
      </c>
    </row>
    <row r="16849" spans="1:4">
      <c r="A16849" s="22" t="s">
        <v>9</v>
      </c>
      <c r="B16849" s="22" t="s">
        <v>15222</v>
      </c>
      <c r="C16849" s="22" t="s">
        <v>48057</v>
      </c>
      <c r="D16849" s="34">
        <v>2008</v>
      </c>
    </row>
    <row r="16850" spans="1:4" ht="31.5">
      <c r="A16850" s="22" t="s">
        <v>9</v>
      </c>
      <c r="B16850" s="22" t="s">
        <v>15215</v>
      </c>
      <c r="C16850" s="22" t="s">
        <v>48044</v>
      </c>
      <c r="D16850" s="34">
        <v>2008</v>
      </c>
    </row>
    <row r="16851" spans="1:4" ht="21">
      <c r="A16851" s="22" t="s">
        <v>9</v>
      </c>
      <c r="B16851" s="22" t="s">
        <v>15217</v>
      </c>
      <c r="C16851" s="22" t="s">
        <v>48047</v>
      </c>
      <c r="D16851" s="34">
        <v>2008</v>
      </c>
    </row>
    <row r="16852" spans="1:4">
      <c r="A16852" s="22" t="s">
        <v>9</v>
      </c>
      <c r="B16852" s="22" t="s">
        <v>15220</v>
      </c>
      <c r="C16852" s="22" t="s">
        <v>48053</v>
      </c>
      <c r="D16852" s="34">
        <v>2008</v>
      </c>
    </row>
    <row r="16853" spans="1:4" ht="21">
      <c r="A16853" s="22" t="s">
        <v>9</v>
      </c>
      <c r="B16853" s="22" t="s">
        <v>15212</v>
      </c>
      <c r="C16853" s="22" t="s">
        <v>48040</v>
      </c>
      <c r="D16853" s="34">
        <v>2009</v>
      </c>
    </row>
    <row r="16854" spans="1:4">
      <c r="A16854" s="22" t="s">
        <v>9</v>
      </c>
      <c r="B16854" s="22" t="s">
        <v>15314</v>
      </c>
      <c r="C16854" s="22" t="s">
        <v>48224</v>
      </c>
      <c r="D16854" s="34">
        <v>2013</v>
      </c>
    </row>
    <row r="16855" spans="1:4" ht="21">
      <c r="A16855" s="22" t="s">
        <v>9</v>
      </c>
      <c r="B16855" s="22" t="s">
        <v>15273</v>
      </c>
      <c r="C16855" s="22" t="s">
        <v>48149</v>
      </c>
      <c r="D16855" s="34">
        <v>2019</v>
      </c>
    </row>
    <row r="16856" spans="1:4" ht="21">
      <c r="A16856" s="22" t="s">
        <v>9</v>
      </c>
      <c r="B16856" s="22" t="s">
        <v>15227</v>
      </c>
      <c r="C16856" s="22" t="s">
        <v>48067</v>
      </c>
      <c r="D16856" s="34">
        <v>2019</v>
      </c>
    </row>
    <row r="16857" spans="1:4" ht="21">
      <c r="A16857" s="22" t="s">
        <v>9</v>
      </c>
      <c r="B16857" s="22" t="s">
        <v>15324</v>
      </c>
      <c r="C16857" s="22" t="s">
        <v>48241</v>
      </c>
      <c r="D16857" s="34">
        <v>2013</v>
      </c>
    </row>
    <row r="16858" spans="1:4" ht="21">
      <c r="A16858" s="22" t="s">
        <v>9</v>
      </c>
      <c r="B16858" s="22" t="s">
        <v>15331</v>
      </c>
      <c r="C16858" s="22" t="s">
        <v>48254</v>
      </c>
      <c r="D16858" s="34">
        <v>2011</v>
      </c>
    </row>
    <row r="16859" spans="1:4" ht="21">
      <c r="A16859" s="22" t="s">
        <v>9</v>
      </c>
      <c r="B16859" s="22" t="s">
        <v>15349</v>
      </c>
      <c r="C16859" s="22" t="s">
        <v>48288</v>
      </c>
      <c r="D16859" s="34">
        <v>2008</v>
      </c>
    </row>
    <row r="16860" spans="1:4" ht="31.5">
      <c r="A16860" s="22" t="s">
        <v>9</v>
      </c>
      <c r="B16860" s="22" t="s">
        <v>15301</v>
      </c>
      <c r="C16860" s="22" t="s">
        <v>48202</v>
      </c>
      <c r="D16860" s="34">
        <v>2014</v>
      </c>
    </row>
    <row r="16861" spans="1:4" ht="42">
      <c r="A16861" s="22" t="s">
        <v>9</v>
      </c>
      <c r="B16861" s="22" t="s">
        <v>15257</v>
      </c>
      <c r="C16861" s="22" t="s">
        <v>48123</v>
      </c>
      <c r="D16861" s="34">
        <v>2014</v>
      </c>
    </row>
    <row r="16862" spans="1:4">
      <c r="A16862" s="22" t="s">
        <v>9</v>
      </c>
      <c r="B16862" s="22" t="s">
        <v>15316</v>
      </c>
      <c r="C16862" s="22" t="s">
        <v>48227</v>
      </c>
      <c r="D16862" s="34">
        <v>2008</v>
      </c>
    </row>
    <row r="16863" spans="1:4">
      <c r="A16863" s="22" t="s">
        <v>9</v>
      </c>
      <c r="B16863" s="22" t="s">
        <v>15330</v>
      </c>
      <c r="C16863" s="22" t="s">
        <v>48252</v>
      </c>
      <c r="D16863" s="34">
        <v>2008</v>
      </c>
    </row>
    <row r="16864" spans="1:4" ht="21">
      <c r="A16864" s="22" t="s">
        <v>9</v>
      </c>
      <c r="B16864" s="22" t="s">
        <v>15353</v>
      </c>
      <c r="C16864" s="22" t="s">
        <v>48295</v>
      </c>
      <c r="D16864" s="34">
        <v>2008</v>
      </c>
    </row>
    <row r="16865" spans="1:4" ht="21">
      <c r="A16865" s="22" t="s">
        <v>9</v>
      </c>
      <c r="B16865" s="22" t="s">
        <v>15323</v>
      </c>
      <c r="C16865" s="22" t="s">
        <v>48240</v>
      </c>
      <c r="D16865" s="34">
        <v>2008</v>
      </c>
    </row>
    <row r="16866" spans="1:4" ht="21">
      <c r="A16866" s="22" t="s">
        <v>9</v>
      </c>
      <c r="B16866" s="22" t="s">
        <v>15340</v>
      </c>
      <c r="C16866" s="22" t="s">
        <v>48272</v>
      </c>
      <c r="D16866" s="34">
        <v>2008</v>
      </c>
    </row>
    <row r="16867" spans="1:4" ht="21">
      <c r="A16867" s="22" t="s">
        <v>9</v>
      </c>
      <c r="B16867" s="22" t="s">
        <v>15351</v>
      </c>
      <c r="C16867" s="22" t="s">
        <v>48292</v>
      </c>
      <c r="D16867" s="34">
        <v>2008</v>
      </c>
    </row>
    <row r="16868" spans="1:4" ht="21">
      <c r="A16868" s="22" t="s">
        <v>9</v>
      </c>
      <c r="B16868" s="22" t="s">
        <v>15321</v>
      </c>
      <c r="C16868" s="22" t="s">
        <v>48236</v>
      </c>
      <c r="D16868" s="34">
        <v>2008</v>
      </c>
    </row>
    <row r="16869" spans="1:4">
      <c r="A16869" s="22" t="s">
        <v>9</v>
      </c>
      <c r="B16869" s="22" t="s">
        <v>15341</v>
      </c>
      <c r="C16869" s="22" t="s">
        <v>48273</v>
      </c>
      <c r="D16869" s="34">
        <v>2013</v>
      </c>
    </row>
    <row r="16870" spans="1:4" ht="21">
      <c r="A16870" s="22" t="s">
        <v>9</v>
      </c>
      <c r="B16870" s="22" t="s">
        <v>15319</v>
      </c>
      <c r="C16870" s="22" t="s">
        <v>48233</v>
      </c>
      <c r="D16870" s="34">
        <v>2013</v>
      </c>
    </row>
    <row r="16871" spans="1:4" ht="52.5">
      <c r="A16871" s="22" t="s">
        <v>9</v>
      </c>
      <c r="B16871" s="22" t="s">
        <v>15269</v>
      </c>
      <c r="C16871" s="22" t="s">
        <v>48142</v>
      </c>
      <c r="D16871" s="34">
        <v>2015</v>
      </c>
    </row>
    <row r="16872" spans="1:4" ht="31.5">
      <c r="A16872" s="22" t="s">
        <v>9</v>
      </c>
      <c r="B16872" s="22" t="s">
        <v>15258</v>
      </c>
      <c r="C16872" s="22" t="s">
        <v>48124</v>
      </c>
      <c r="D16872" s="34">
        <v>2014</v>
      </c>
    </row>
    <row r="16873" spans="1:4">
      <c r="A16873" s="22" t="s">
        <v>9</v>
      </c>
      <c r="B16873" s="22" t="s">
        <v>15286</v>
      </c>
      <c r="C16873" s="22" t="s">
        <v>48173</v>
      </c>
      <c r="D16873" s="34">
        <v>2015</v>
      </c>
    </row>
    <row r="16874" spans="1:4" ht="42">
      <c r="A16874" s="22" t="s">
        <v>9</v>
      </c>
      <c r="B16874" s="22" t="s">
        <v>15264</v>
      </c>
      <c r="C16874" s="22" t="s">
        <v>48134</v>
      </c>
      <c r="D16874" s="34">
        <v>2014</v>
      </c>
    </row>
    <row r="16875" spans="1:4" ht="21">
      <c r="A16875" s="22" t="s">
        <v>9</v>
      </c>
      <c r="B16875" s="22" t="s">
        <v>15352</v>
      </c>
      <c r="C16875" s="22" t="s">
        <v>48293</v>
      </c>
      <c r="D16875" s="34">
        <v>2008</v>
      </c>
    </row>
    <row r="16876" spans="1:4" ht="21">
      <c r="A16876" s="22" t="s">
        <v>9</v>
      </c>
      <c r="B16876" s="22" t="s">
        <v>15317</v>
      </c>
      <c r="C16876" s="22" t="s">
        <v>48229</v>
      </c>
      <c r="D16876" s="34">
        <v>2008</v>
      </c>
    </row>
    <row r="16877" spans="1:4" ht="21">
      <c r="A16877" s="22" t="s">
        <v>9</v>
      </c>
      <c r="B16877" s="22" t="s">
        <v>15302</v>
      </c>
      <c r="C16877" s="22" t="s">
        <v>48203</v>
      </c>
      <c r="D16877" s="34">
        <v>2013</v>
      </c>
    </row>
    <row r="16878" spans="1:4" ht="31.5">
      <c r="A16878" s="22" t="s">
        <v>9</v>
      </c>
      <c r="B16878" s="22" t="s">
        <v>15305</v>
      </c>
      <c r="C16878" s="22" t="s">
        <v>48208</v>
      </c>
      <c r="D16878" s="34">
        <v>2019</v>
      </c>
    </row>
    <row r="16879" spans="1:4" ht="31.5">
      <c r="A16879" s="22" t="s">
        <v>9</v>
      </c>
      <c r="B16879" s="22" t="s">
        <v>15228</v>
      </c>
      <c r="C16879" s="22" t="s">
        <v>48068</v>
      </c>
      <c r="D16879" s="34">
        <v>2019</v>
      </c>
    </row>
    <row r="16880" spans="1:4" ht="31.5">
      <c r="A16880" s="22" t="s">
        <v>9</v>
      </c>
      <c r="B16880" s="22" t="s">
        <v>15278</v>
      </c>
      <c r="C16880" s="22" t="s">
        <v>48158</v>
      </c>
      <c r="D16880" s="34">
        <v>2013</v>
      </c>
    </row>
    <row r="16881" spans="1:4" ht="42">
      <c r="A16881" s="22" t="s">
        <v>9</v>
      </c>
      <c r="B16881" s="22" t="s">
        <v>15263</v>
      </c>
      <c r="C16881" s="22" t="s">
        <v>48133</v>
      </c>
      <c r="D16881" s="34">
        <v>2014</v>
      </c>
    </row>
    <row r="16882" spans="1:4" ht="52.5">
      <c r="A16882" s="22" t="s">
        <v>9</v>
      </c>
      <c r="B16882" s="22" t="s">
        <v>15240</v>
      </c>
      <c r="C16882" s="22" t="s">
        <v>48090</v>
      </c>
      <c r="D16882" s="34">
        <v>2014</v>
      </c>
    </row>
    <row r="16883" spans="1:4" ht="21">
      <c r="A16883" s="22" t="s">
        <v>9</v>
      </c>
      <c r="B16883" s="22" t="s">
        <v>15359</v>
      </c>
      <c r="C16883" s="22" t="s">
        <v>48306</v>
      </c>
      <c r="D16883" s="34">
        <v>2008</v>
      </c>
    </row>
    <row r="16884" spans="1:4" ht="21">
      <c r="A16884" s="22" t="s">
        <v>9</v>
      </c>
      <c r="B16884" s="22" t="s">
        <v>15360</v>
      </c>
      <c r="C16884" s="22" t="s">
        <v>48307</v>
      </c>
      <c r="D16884" s="34">
        <v>2008</v>
      </c>
    </row>
    <row r="16885" spans="1:4" ht="31.5">
      <c r="A16885" s="22" t="s">
        <v>9</v>
      </c>
      <c r="B16885" s="22" t="s">
        <v>15364</v>
      </c>
      <c r="C16885" s="22" t="s">
        <v>48315</v>
      </c>
      <c r="D16885" s="34">
        <v>2008</v>
      </c>
    </row>
    <row r="16886" spans="1:4" ht="21">
      <c r="A16886" s="22" t="s">
        <v>9</v>
      </c>
      <c r="B16886" s="22" t="s">
        <v>15366</v>
      </c>
      <c r="C16886" s="22" t="s">
        <v>48319</v>
      </c>
      <c r="D16886" s="34">
        <v>2008</v>
      </c>
    </row>
    <row r="16887" spans="1:4" ht="31.5">
      <c r="A16887" s="22" t="s">
        <v>9</v>
      </c>
      <c r="B16887" s="22" t="s">
        <v>15358</v>
      </c>
      <c r="C16887" s="22" t="s">
        <v>48304</v>
      </c>
      <c r="D16887" s="34">
        <v>2008</v>
      </c>
    </row>
    <row r="16888" spans="1:4" ht="21">
      <c r="A16888" s="22" t="s">
        <v>9</v>
      </c>
      <c r="B16888" s="22" t="s">
        <v>15306</v>
      </c>
      <c r="C16888" s="22" t="s">
        <v>48209</v>
      </c>
      <c r="D16888" s="34">
        <v>2013</v>
      </c>
    </row>
    <row r="16889" spans="1:4" ht="31.5">
      <c r="A16889" s="22" t="s">
        <v>9</v>
      </c>
      <c r="B16889" s="22" t="s">
        <v>15300</v>
      </c>
      <c r="C16889" s="22" t="s">
        <v>48201</v>
      </c>
      <c r="D16889" s="34">
        <v>2013</v>
      </c>
    </row>
    <row r="16890" spans="1:4" ht="42">
      <c r="A16890" s="22" t="s">
        <v>9</v>
      </c>
      <c r="B16890" s="22" t="s">
        <v>15232</v>
      </c>
      <c r="C16890" s="22" t="s">
        <v>48075</v>
      </c>
      <c r="D16890" s="34">
        <v>2014</v>
      </c>
    </row>
    <row r="16891" spans="1:4" ht="52.5">
      <c r="A16891" s="22" t="s">
        <v>9</v>
      </c>
      <c r="B16891" s="22" t="s">
        <v>15265</v>
      </c>
      <c r="C16891" s="22" t="s">
        <v>48135</v>
      </c>
      <c r="D16891" s="34">
        <v>2014</v>
      </c>
    </row>
    <row r="16892" spans="1:4" ht="31.5">
      <c r="A16892" s="22" t="s">
        <v>9</v>
      </c>
      <c r="B16892" s="22" t="s">
        <v>15370</v>
      </c>
      <c r="C16892" s="22" t="s">
        <v>48327</v>
      </c>
      <c r="D16892" s="34">
        <v>2008</v>
      </c>
    </row>
    <row r="16893" spans="1:4" ht="52.5">
      <c r="A16893" s="22" t="s">
        <v>9</v>
      </c>
      <c r="B16893" s="22" t="s">
        <v>15371</v>
      </c>
      <c r="C16893" s="22" t="s">
        <v>48328</v>
      </c>
      <c r="D16893" s="34">
        <v>2008</v>
      </c>
    </row>
    <row r="16894" spans="1:4" ht="31.5">
      <c r="A16894" s="22" t="s">
        <v>9</v>
      </c>
      <c r="B16894" s="22" t="s">
        <v>15375</v>
      </c>
      <c r="C16894" s="22" t="s">
        <v>48335</v>
      </c>
      <c r="D16894" s="34">
        <v>2008</v>
      </c>
    </row>
    <row r="16895" spans="1:4" ht="21">
      <c r="A16895" s="22" t="s">
        <v>9</v>
      </c>
      <c r="B16895" s="22" t="s">
        <v>15391</v>
      </c>
      <c r="C16895" s="22" t="s">
        <v>48365</v>
      </c>
      <c r="D16895" s="34">
        <v>2008</v>
      </c>
    </row>
    <row r="16896" spans="1:4" ht="21">
      <c r="A16896" s="22" t="s">
        <v>9</v>
      </c>
      <c r="B16896" s="22" t="s">
        <v>15395</v>
      </c>
      <c r="C16896" s="22" t="s">
        <v>48372</v>
      </c>
      <c r="D16896" s="34">
        <v>2008</v>
      </c>
    </row>
    <row r="16897" spans="1:4" ht="31.5">
      <c r="A16897" s="22" t="s">
        <v>9</v>
      </c>
      <c r="B16897" s="22" t="s">
        <v>15382</v>
      </c>
      <c r="C16897" s="22" t="s">
        <v>48347</v>
      </c>
      <c r="D16897" s="34">
        <v>2008</v>
      </c>
    </row>
    <row r="16898" spans="1:4" ht="21">
      <c r="A16898" s="22" t="s">
        <v>9</v>
      </c>
      <c r="B16898" s="22" t="s">
        <v>15379</v>
      </c>
      <c r="C16898" s="22" t="s">
        <v>48342</v>
      </c>
      <c r="D16898" s="34">
        <v>2008</v>
      </c>
    </row>
    <row r="16899" spans="1:4" ht="21">
      <c r="A16899" s="22" t="s">
        <v>9</v>
      </c>
      <c r="B16899" s="22" t="s">
        <v>15415</v>
      </c>
      <c r="C16899" s="22" t="s">
        <v>48399</v>
      </c>
      <c r="D16899" s="34">
        <v>2008</v>
      </c>
    </row>
    <row r="16900" spans="1:4" ht="21">
      <c r="A16900" s="22" t="s">
        <v>9</v>
      </c>
      <c r="B16900" s="22" t="s">
        <v>15419</v>
      </c>
      <c r="C16900" s="22" t="s">
        <v>48404</v>
      </c>
      <c r="D16900" s="34">
        <v>2008</v>
      </c>
    </row>
    <row r="16901" spans="1:4">
      <c r="A16901" s="22" t="s">
        <v>9</v>
      </c>
      <c r="B16901" s="22" t="s">
        <v>15407</v>
      </c>
      <c r="C16901" s="22" t="s">
        <v>48388</v>
      </c>
      <c r="D16901" s="34">
        <v>2011</v>
      </c>
    </row>
    <row r="16902" spans="1:4" ht="21">
      <c r="A16902" s="22" t="s">
        <v>9</v>
      </c>
      <c r="B16902" s="22" t="s">
        <v>15414</v>
      </c>
      <c r="C16902" s="22" t="s">
        <v>48398</v>
      </c>
      <c r="D16902" s="34">
        <v>2008</v>
      </c>
    </row>
    <row r="16903" spans="1:4" ht="31.5">
      <c r="A16903" s="22" t="s">
        <v>9</v>
      </c>
      <c r="B16903" s="22" t="s">
        <v>15412</v>
      </c>
      <c r="C16903" s="22" t="s">
        <v>48395</v>
      </c>
      <c r="D16903" s="34">
        <v>2011</v>
      </c>
    </row>
    <row r="16904" spans="1:4" ht="31.5">
      <c r="A16904" s="22" t="s">
        <v>9</v>
      </c>
      <c r="B16904" s="22" t="s">
        <v>15405</v>
      </c>
      <c r="C16904" s="22" t="s">
        <v>48385</v>
      </c>
      <c r="D16904" s="34">
        <v>2011</v>
      </c>
    </row>
    <row r="16905" spans="1:4" ht="31.5">
      <c r="A16905" s="22" t="s">
        <v>9</v>
      </c>
      <c r="B16905" s="22" t="s">
        <v>15404</v>
      </c>
      <c r="C16905" s="22" t="s">
        <v>48384</v>
      </c>
      <c r="D16905" s="34">
        <v>2008</v>
      </c>
    </row>
    <row r="16906" spans="1:4" ht="21">
      <c r="A16906" s="22" t="s">
        <v>9</v>
      </c>
      <c r="B16906" s="22" t="s">
        <v>15397</v>
      </c>
      <c r="C16906" s="22" t="s">
        <v>48374</v>
      </c>
      <c r="D16906" s="34">
        <v>2008</v>
      </c>
    </row>
    <row r="16907" spans="1:4" ht="31.5">
      <c r="A16907" s="22" t="s">
        <v>9</v>
      </c>
      <c r="B16907" s="22" t="s">
        <v>15409</v>
      </c>
      <c r="C16907" s="22" t="s">
        <v>48390</v>
      </c>
      <c r="D16907" s="34">
        <v>2008</v>
      </c>
    </row>
    <row r="16908" spans="1:4" ht="21">
      <c r="A16908" s="22" t="s">
        <v>9</v>
      </c>
      <c r="B16908" s="22" t="s">
        <v>15401</v>
      </c>
      <c r="C16908" s="22" t="s">
        <v>48381</v>
      </c>
      <c r="D16908" s="34">
        <v>2008</v>
      </c>
    </row>
    <row r="16909" spans="1:4" ht="21">
      <c r="A16909" s="22" t="s">
        <v>9</v>
      </c>
      <c r="B16909" s="22" t="s">
        <v>15396</v>
      </c>
      <c r="C16909" s="22" t="s">
        <v>48373</v>
      </c>
      <c r="D16909" s="34">
        <v>2008</v>
      </c>
    </row>
    <row r="16910" spans="1:4" ht="21">
      <c r="A16910" s="22" t="s">
        <v>9</v>
      </c>
      <c r="B16910" s="22" t="s">
        <v>15403</v>
      </c>
      <c r="C16910" s="22" t="s">
        <v>48383</v>
      </c>
      <c r="D16910" s="34">
        <v>2008</v>
      </c>
    </row>
    <row r="16911" spans="1:4" ht="21">
      <c r="A16911" s="22" t="s">
        <v>9</v>
      </c>
      <c r="B16911" s="22" t="s">
        <v>15408</v>
      </c>
      <c r="C16911" s="22" t="s">
        <v>48389</v>
      </c>
      <c r="D16911" s="34">
        <v>2008</v>
      </c>
    </row>
    <row r="16912" spans="1:4" ht="21">
      <c r="A16912" s="22" t="s">
        <v>9</v>
      </c>
      <c r="B16912" s="22" t="s">
        <v>15402</v>
      </c>
      <c r="C16912" s="22" t="s">
        <v>48382</v>
      </c>
      <c r="D16912" s="34">
        <v>2008</v>
      </c>
    </row>
    <row r="16913" spans="1:4" ht="31.5">
      <c r="A16913" s="22" t="s">
        <v>9</v>
      </c>
      <c r="B16913" s="22" t="s">
        <v>15416</v>
      </c>
      <c r="C16913" s="22" t="s">
        <v>48401</v>
      </c>
      <c r="D16913" s="34">
        <v>2008</v>
      </c>
    </row>
    <row r="16914" spans="1:4" ht="21">
      <c r="A16914" s="22" t="s">
        <v>9</v>
      </c>
      <c r="B16914" s="22" t="s">
        <v>15418</v>
      </c>
      <c r="C16914" s="22" t="s">
        <v>48403</v>
      </c>
      <c r="D16914" s="34">
        <v>2008</v>
      </c>
    </row>
    <row r="16915" spans="1:4" ht="42">
      <c r="A16915" s="22" t="s">
        <v>9</v>
      </c>
      <c r="B16915" s="22" t="s">
        <v>15421</v>
      </c>
      <c r="C16915" s="22" t="s">
        <v>48408</v>
      </c>
      <c r="D16915" s="34">
        <v>2008</v>
      </c>
    </row>
    <row r="16916" spans="1:4" ht="21">
      <c r="A16916" s="22" t="s">
        <v>9</v>
      </c>
      <c r="B16916" s="22" t="s">
        <v>15417</v>
      </c>
      <c r="C16916" s="22" t="s">
        <v>48402</v>
      </c>
      <c r="D16916" s="34">
        <v>2008</v>
      </c>
    </row>
    <row r="16917" spans="1:4" ht="21">
      <c r="A16917" s="22" t="s">
        <v>9</v>
      </c>
      <c r="B16917" s="22" t="s">
        <v>14617</v>
      </c>
      <c r="C16917" s="22" t="s">
        <v>46892</v>
      </c>
      <c r="D16917" s="34">
        <v>2011</v>
      </c>
    </row>
    <row r="16918" spans="1:4" ht="21">
      <c r="A16918" s="22" t="s">
        <v>9</v>
      </c>
      <c r="B16918" s="22" t="s">
        <v>15422</v>
      </c>
      <c r="C16918" s="22" t="s">
        <v>48409</v>
      </c>
      <c r="D16918" s="34">
        <v>2008</v>
      </c>
    </row>
    <row r="16919" spans="1:4">
      <c r="A16919" s="22" t="s">
        <v>9</v>
      </c>
      <c r="B16919" s="22" t="s">
        <v>15426</v>
      </c>
      <c r="C16919" s="22" t="s">
        <v>48416</v>
      </c>
      <c r="D16919" s="34">
        <v>2011</v>
      </c>
    </row>
    <row r="16920" spans="1:4" ht="21">
      <c r="A16920" s="22" t="s">
        <v>9</v>
      </c>
      <c r="B16920" s="22" t="s">
        <v>15424</v>
      </c>
      <c r="C16920" s="22" t="s">
        <v>48412</v>
      </c>
      <c r="D16920" s="34">
        <v>2011</v>
      </c>
    </row>
    <row r="16921" spans="1:4" ht="21">
      <c r="A16921" s="22" t="s">
        <v>9</v>
      </c>
      <c r="B16921" s="22" t="s">
        <v>15423</v>
      </c>
      <c r="C16921" s="22" t="s">
        <v>48410</v>
      </c>
      <c r="D16921" s="34">
        <v>2013</v>
      </c>
    </row>
    <row r="16922" spans="1:4">
      <c r="A16922" s="22" t="s">
        <v>9</v>
      </c>
      <c r="B16922" s="22" t="s">
        <v>15435</v>
      </c>
      <c r="C16922" s="22" t="s">
        <v>48432</v>
      </c>
      <c r="D16922" s="34">
        <v>2008</v>
      </c>
    </row>
    <row r="16923" spans="1:4" ht="21">
      <c r="A16923" s="22" t="s">
        <v>9</v>
      </c>
      <c r="B16923" s="22" t="s">
        <v>15429</v>
      </c>
      <c r="C16923" s="22" t="s">
        <v>48422</v>
      </c>
      <c r="D16923" s="34">
        <v>2008</v>
      </c>
    </row>
    <row r="16924" spans="1:4" ht="21">
      <c r="A16924" s="22" t="s">
        <v>9</v>
      </c>
      <c r="B16924" s="22" t="s">
        <v>15434</v>
      </c>
      <c r="C16924" s="22" t="s">
        <v>48431</v>
      </c>
      <c r="D16924" s="34">
        <v>2008</v>
      </c>
    </row>
    <row r="16925" spans="1:4" ht="21">
      <c r="A16925" s="22" t="s">
        <v>9</v>
      </c>
      <c r="B16925" s="22" t="s">
        <v>15430</v>
      </c>
      <c r="C16925" s="22" t="s">
        <v>48423</v>
      </c>
      <c r="D16925" s="34">
        <v>2012</v>
      </c>
    </row>
    <row r="16926" spans="1:4">
      <c r="A16926" s="22" t="s">
        <v>9</v>
      </c>
      <c r="B16926" s="22" t="s">
        <v>15436</v>
      </c>
      <c r="C16926" s="22" t="s">
        <v>48434</v>
      </c>
      <c r="D16926" s="34">
        <v>2009</v>
      </c>
    </row>
    <row r="16927" spans="1:4">
      <c r="A16927" s="22" t="s">
        <v>9</v>
      </c>
      <c r="B16927" s="22" t="s">
        <v>15437</v>
      </c>
      <c r="C16927" s="22" t="s">
        <v>48436</v>
      </c>
      <c r="D16927" s="34">
        <v>2009</v>
      </c>
    </row>
    <row r="16928" spans="1:4" ht="21">
      <c r="A16928" s="22" t="s">
        <v>9</v>
      </c>
      <c r="B16928" s="22" t="s">
        <v>15443</v>
      </c>
      <c r="C16928" s="22" t="s">
        <v>48448</v>
      </c>
      <c r="D16928" s="34">
        <v>2009</v>
      </c>
    </row>
    <row r="16929" spans="1:4">
      <c r="A16929" s="22" t="s">
        <v>9</v>
      </c>
      <c r="B16929" s="22" t="s">
        <v>15441</v>
      </c>
      <c r="C16929" s="22" t="s">
        <v>48444</v>
      </c>
      <c r="D16929" s="34">
        <v>2008</v>
      </c>
    </row>
    <row r="16930" spans="1:4" ht="21">
      <c r="A16930" s="22" t="s">
        <v>9</v>
      </c>
      <c r="B16930" s="22" t="s">
        <v>15442</v>
      </c>
      <c r="C16930" s="22" t="s">
        <v>48446</v>
      </c>
      <c r="D16930" s="34">
        <v>2009</v>
      </c>
    </row>
    <row r="16931" spans="1:4" ht="21">
      <c r="A16931" s="22" t="s">
        <v>9</v>
      </c>
      <c r="B16931" s="22" t="s">
        <v>15440</v>
      </c>
      <c r="C16931" s="22" t="s">
        <v>48442</v>
      </c>
      <c r="D16931" s="34">
        <v>2009</v>
      </c>
    </row>
    <row r="16932" spans="1:4" ht="52.5">
      <c r="A16932" s="22" t="s">
        <v>9</v>
      </c>
      <c r="B16932" s="22" t="s">
        <v>15447</v>
      </c>
      <c r="C16932" s="22" t="s">
        <v>48455</v>
      </c>
      <c r="D16932" s="34">
        <v>2008</v>
      </c>
    </row>
    <row r="16933" spans="1:4" ht="21">
      <c r="A16933" s="22" t="s">
        <v>9</v>
      </c>
      <c r="B16933" s="22" t="s">
        <v>15485</v>
      </c>
      <c r="C16933" s="22" t="s">
        <v>48526</v>
      </c>
      <c r="D16933" s="34">
        <v>2019</v>
      </c>
    </row>
    <row r="16934" spans="1:4" ht="21">
      <c r="A16934" s="22" t="s">
        <v>9</v>
      </c>
      <c r="B16934" s="22" t="s">
        <v>15471</v>
      </c>
      <c r="C16934" s="22" t="s">
        <v>48500</v>
      </c>
      <c r="D16934" s="34">
        <v>2019</v>
      </c>
    </row>
    <row r="16935" spans="1:4" ht="21">
      <c r="A16935" s="22" t="s">
        <v>9</v>
      </c>
      <c r="B16935" s="22" t="s">
        <v>15482</v>
      </c>
      <c r="C16935" s="22" t="s">
        <v>48521</v>
      </c>
      <c r="D16935" s="34">
        <v>2019</v>
      </c>
    </row>
    <row r="16936" spans="1:4" ht="21">
      <c r="A16936" s="22" t="s">
        <v>9</v>
      </c>
      <c r="B16936" s="22" t="s">
        <v>15468</v>
      </c>
      <c r="C16936" s="22" t="s">
        <v>48495</v>
      </c>
      <c r="D16936" s="34">
        <v>2019</v>
      </c>
    </row>
    <row r="16937" spans="1:4" ht="21">
      <c r="A16937" s="22" t="s">
        <v>9</v>
      </c>
      <c r="B16937" s="22" t="s">
        <v>15492</v>
      </c>
      <c r="C16937" s="22" t="s">
        <v>48539</v>
      </c>
      <c r="D16937" s="34">
        <v>2008</v>
      </c>
    </row>
    <row r="16938" spans="1:4" ht="21">
      <c r="A16938" s="22" t="s">
        <v>9</v>
      </c>
      <c r="B16938" s="22" t="s">
        <v>15467</v>
      </c>
      <c r="C16938" s="22" t="s">
        <v>48494</v>
      </c>
      <c r="D16938" s="34">
        <v>2008</v>
      </c>
    </row>
    <row r="16939" spans="1:4">
      <c r="A16939" s="22" t="s">
        <v>9</v>
      </c>
      <c r="B16939" s="22" t="s">
        <v>15506</v>
      </c>
      <c r="C16939" s="22" t="s">
        <v>48566</v>
      </c>
      <c r="D16939" s="34">
        <v>2008</v>
      </c>
    </row>
    <row r="16940" spans="1:4">
      <c r="A16940" s="22" t="s">
        <v>9</v>
      </c>
      <c r="B16940" s="22" t="s">
        <v>15510</v>
      </c>
      <c r="C16940" s="22" t="s">
        <v>48574</v>
      </c>
      <c r="D16940" s="34">
        <v>2008</v>
      </c>
    </row>
    <row r="16941" spans="1:4">
      <c r="A16941" s="22" t="s">
        <v>9</v>
      </c>
      <c r="B16941" s="22" t="s">
        <v>15515</v>
      </c>
      <c r="C16941" s="22" t="s">
        <v>48584</v>
      </c>
      <c r="D16941" s="34">
        <v>2008</v>
      </c>
    </row>
    <row r="16942" spans="1:4">
      <c r="A16942" s="22" t="s">
        <v>9</v>
      </c>
      <c r="B16942" s="22" t="s">
        <v>15511</v>
      </c>
      <c r="C16942" s="22" t="s">
        <v>48576</v>
      </c>
      <c r="D16942" s="34">
        <v>2008</v>
      </c>
    </row>
    <row r="16943" spans="1:4">
      <c r="A16943" s="22" t="s">
        <v>9</v>
      </c>
      <c r="B16943" s="22" t="s">
        <v>15512</v>
      </c>
      <c r="C16943" s="22" t="s">
        <v>48578</v>
      </c>
      <c r="D16943" s="34">
        <v>2008</v>
      </c>
    </row>
    <row r="16944" spans="1:4">
      <c r="A16944" s="22" t="s">
        <v>9</v>
      </c>
      <c r="B16944" s="22" t="s">
        <v>15508</v>
      </c>
      <c r="C16944" s="22" t="s">
        <v>48570</v>
      </c>
      <c r="D16944" s="34">
        <v>2008</v>
      </c>
    </row>
    <row r="16945" spans="1:4">
      <c r="A16945" s="22" t="s">
        <v>9</v>
      </c>
      <c r="B16945" s="22" t="s">
        <v>15505</v>
      </c>
      <c r="C16945" s="22" t="s">
        <v>48564</v>
      </c>
      <c r="D16945" s="34">
        <v>2008</v>
      </c>
    </row>
    <row r="16946" spans="1:4">
      <c r="A16946" s="22" t="s">
        <v>9</v>
      </c>
      <c r="B16946" s="22" t="s">
        <v>15509</v>
      </c>
      <c r="C16946" s="22" t="s">
        <v>48572</v>
      </c>
      <c r="D16946" s="34">
        <v>2008</v>
      </c>
    </row>
    <row r="16947" spans="1:4">
      <c r="A16947" s="22" t="s">
        <v>9</v>
      </c>
      <c r="B16947" s="22" t="s">
        <v>15513</v>
      </c>
      <c r="C16947" s="22" t="s">
        <v>48580</v>
      </c>
      <c r="D16947" s="34">
        <v>2008</v>
      </c>
    </row>
    <row r="16948" spans="1:4">
      <c r="A16948" s="22" t="s">
        <v>9</v>
      </c>
      <c r="B16948" s="22" t="s">
        <v>15514</v>
      </c>
      <c r="C16948" s="22" t="s">
        <v>48582</v>
      </c>
      <c r="D16948" s="34">
        <v>2008</v>
      </c>
    </row>
    <row r="16949" spans="1:4">
      <c r="A16949" s="22" t="s">
        <v>9</v>
      </c>
      <c r="B16949" s="22" t="s">
        <v>15541</v>
      </c>
      <c r="C16949" s="22" t="s">
        <v>48634</v>
      </c>
      <c r="D16949" s="34">
        <v>2012</v>
      </c>
    </row>
    <row r="16950" spans="1:4" ht="21">
      <c r="A16950" s="22" t="s">
        <v>9</v>
      </c>
      <c r="B16950" s="22" t="s">
        <v>15559</v>
      </c>
      <c r="C16950" s="22" t="s">
        <v>48669</v>
      </c>
      <c r="D16950" s="34">
        <v>2008</v>
      </c>
    </row>
    <row r="16951" spans="1:4" ht="21">
      <c r="A16951" s="22" t="s">
        <v>9</v>
      </c>
      <c r="B16951" s="22" t="s">
        <v>15576</v>
      </c>
      <c r="C16951" s="22" t="s">
        <v>48700</v>
      </c>
      <c r="D16951" s="34">
        <v>2008</v>
      </c>
    </row>
    <row r="16952" spans="1:4" ht="42">
      <c r="A16952" s="22" t="s">
        <v>9</v>
      </c>
      <c r="B16952" s="22" t="s">
        <v>15525</v>
      </c>
      <c r="C16952" s="22" t="s">
        <v>48603</v>
      </c>
      <c r="D16952" s="34">
        <v>2011</v>
      </c>
    </row>
    <row r="16953" spans="1:4" ht="42">
      <c r="A16953" s="22" t="s">
        <v>9</v>
      </c>
      <c r="B16953" s="22" t="s">
        <v>15523</v>
      </c>
      <c r="C16953" s="22" t="s">
        <v>48600</v>
      </c>
      <c r="D16953" s="34">
        <v>2011</v>
      </c>
    </row>
    <row r="16954" spans="1:4" ht="21">
      <c r="A16954" s="22" t="s">
        <v>9</v>
      </c>
      <c r="B16954" s="22" t="s">
        <v>15588</v>
      </c>
      <c r="C16954" s="22" t="s">
        <v>48722</v>
      </c>
      <c r="D16954" s="34">
        <v>2008</v>
      </c>
    </row>
    <row r="16955" spans="1:4" ht="21">
      <c r="A16955" s="22" t="s">
        <v>9</v>
      </c>
      <c r="B16955" s="22" t="s">
        <v>15590</v>
      </c>
      <c r="C16955" s="22" t="s">
        <v>48725</v>
      </c>
      <c r="D16955" s="34">
        <v>2008</v>
      </c>
    </row>
    <row r="16956" spans="1:4" ht="21">
      <c r="A16956" s="22" t="s">
        <v>9</v>
      </c>
      <c r="B16956" s="22" t="s">
        <v>15584</v>
      </c>
      <c r="C16956" s="22" t="s">
        <v>48715</v>
      </c>
      <c r="D16956" s="34">
        <v>2008</v>
      </c>
    </row>
    <row r="16957" spans="1:4">
      <c r="A16957" s="22" t="s">
        <v>9</v>
      </c>
      <c r="B16957" s="22" t="s">
        <v>15560</v>
      </c>
      <c r="C16957" s="22" t="s">
        <v>48670</v>
      </c>
      <c r="D16957" s="34">
        <v>2012</v>
      </c>
    </row>
    <row r="16958" spans="1:4" ht="21">
      <c r="A16958" s="22" t="s">
        <v>9</v>
      </c>
      <c r="B16958" s="22" t="s">
        <v>15591</v>
      </c>
      <c r="C16958" s="22" t="s">
        <v>48726</v>
      </c>
      <c r="D16958" s="34">
        <v>2008</v>
      </c>
    </row>
    <row r="16959" spans="1:4" ht="21">
      <c r="A16959" s="22" t="s">
        <v>9</v>
      </c>
      <c r="B16959" s="22" t="s">
        <v>15573</v>
      </c>
      <c r="C16959" s="22" t="s">
        <v>48695</v>
      </c>
      <c r="D16959" s="34">
        <v>2008</v>
      </c>
    </row>
    <row r="16960" spans="1:4" ht="21">
      <c r="A16960" s="22" t="s">
        <v>9</v>
      </c>
      <c r="B16960" s="22" t="s">
        <v>15601</v>
      </c>
      <c r="C16960" s="22" t="s">
        <v>48744</v>
      </c>
      <c r="D16960" s="34">
        <v>2008</v>
      </c>
    </row>
    <row r="16961" spans="1:4">
      <c r="A16961" s="22" t="s">
        <v>9</v>
      </c>
      <c r="B16961" s="22" t="s">
        <v>14572</v>
      </c>
      <c r="C16961" s="22" t="s">
        <v>46805</v>
      </c>
      <c r="D16961" s="34">
        <v>2014</v>
      </c>
    </row>
    <row r="16962" spans="1:4">
      <c r="A16962" s="22" t="s">
        <v>9</v>
      </c>
      <c r="B16962" s="22" t="s">
        <v>15604</v>
      </c>
      <c r="C16962" s="22" t="s">
        <v>48749</v>
      </c>
      <c r="D16962" s="34">
        <v>2011</v>
      </c>
    </row>
    <row r="16963" spans="1:4">
      <c r="A16963" s="22" t="s">
        <v>9</v>
      </c>
      <c r="B16963" s="22" t="s">
        <v>15606</v>
      </c>
      <c r="C16963" s="22" t="s">
        <v>48753</v>
      </c>
      <c r="D16963" s="34">
        <v>2011</v>
      </c>
    </row>
    <row r="16964" spans="1:4" ht="21">
      <c r="A16964" s="22" t="s">
        <v>9</v>
      </c>
      <c r="B16964" s="22" t="s">
        <v>15603</v>
      </c>
      <c r="C16964" s="22" t="s">
        <v>48747</v>
      </c>
      <c r="D16964" s="34">
        <v>2012</v>
      </c>
    </row>
    <row r="16965" spans="1:4" ht="21">
      <c r="A16965" s="22" t="s">
        <v>9</v>
      </c>
      <c r="B16965" s="22" t="s">
        <v>15613</v>
      </c>
      <c r="C16965" s="22" t="s">
        <v>48766</v>
      </c>
      <c r="D16965" s="34">
        <v>2008</v>
      </c>
    </row>
    <row r="16966" spans="1:4" ht="21">
      <c r="A16966" s="22" t="s">
        <v>9</v>
      </c>
      <c r="B16966" s="22" t="s">
        <v>15630</v>
      </c>
      <c r="C16966" s="22" t="s">
        <v>48798</v>
      </c>
      <c r="D16966" s="34">
        <v>2008</v>
      </c>
    </row>
    <row r="16967" spans="1:4" ht="31.5">
      <c r="A16967" s="22" t="s">
        <v>9</v>
      </c>
      <c r="B16967" s="22" t="s">
        <v>15763</v>
      </c>
      <c r="C16967" s="22" t="s">
        <v>49038</v>
      </c>
      <c r="D16967" s="34">
        <v>2008</v>
      </c>
    </row>
    <row r="16968" spans="1:4" ht="42">
      <c r="A16968" s="22" t="s">
        <v>9</v>
      </c>
      <c r="B16968" s="22" t="s">
        <v>15636</v>
      </c>
      <c r="C16968" s="22" t="s">
        <v>48809</v>
      </c>
      <c r="D16968" s="34">
        <v>2012</v>
      </c>
    </row>
    <row r="16969" spans="1:4" ht="42">
      <c r="A16969" s="22" t="s">
        <v>9</v>
      </c>
      <c r="B16969" s="22" t="s">
        <v>14592</v>
      </c>
      <c r="C16969" s="22" t="s">
        <v>46845</v>
      </c>
      <c r="D16969" s="34">
        <v>2013</v>
      </c>
    </row>
    <row r="16970" spans="1:4" ht="42">
      <c r="A16970" s="22" t="s">
        <v>9</v>
      </c>
      <c r="B16970" s="22" t="s">
        <v>15686</v>
      </c>
      <c r="C16970" s="22" t="s">
        <v>48895</v>
      </c>
      <c r="D16970" s="34">
        <v>2008</v>
      </c>
    </row>
    <row r="16971" spans="1:4" ht="52.5">
      <c r="A16971" s="22" t="s">
        <v>9</v>
      </c>
      <c r="B16971" s="22" t="s">
        <v>15690</v>
      </c>
      <c r="C16971" s="22" t="s">
        <v>48902</v>
      </c>
      <c r="D16971" s="34">
        <v>2008</v>
      </c>
    </row>
    <row r="16972" spans="1:4" ht="52.5">
      <c r="A16972" s="22" t="s">
        <v>9</v>
      </c>
      <c r="B16972" s="22" t="s">
        <v>14599</v>
      </c>
      <c r="C16972" s="22" t="s">
        <v>46858</v>
      </c>
      <c r="D16972" s="34">
        <v>2013</v>
      </c>
    </row>
    <row r="16973" spans="1:4" ht="52.5">
      <c r="A16973" s="22" t="s">
        <v>9</v>
      </c>
      <c r="B16973" s="22" t="s">
        <v>14601</v>
      </c>
      <c r="C16973" s="22" t="s">
        <v>46861</v>
      </c>
      <c r="D16973" s="34">
        <v>2013</v>
      </c>
    </row>
    <row r="16974" spans="1:4" ht="52.5">
      <c r="A16974" s="22" t="s">
        <v>9</v>
      </c>
      <c r="B16974" s="22" t="s">
        <v>14587</v>
      </c>
      <c r="C16974" s="22" t="s">
        <v>46835</v>
      </c>
      <c r="D16974" s="34">
        <v>2013</v>
      </c>
    </row>
    <row r="16975" spans="1:4" ht="52.5">
      <c r="A16975" s="22" t="s">
        <v>9</v>
      </c>
      <c r="B16975" s="22" t="s">
        <v>14616</v>
      </c>
      <c r="C16975" s="22" t="s">
        <v>46890</v>
      </c>
      <c r="D16975" s="34">
        <v>2013</v>
      </c>
    </row>
    <row r="16976" spans="1:4" ht="52.5">
      <c r="A16976" s="22" t="s">
        <v>9</v>
      </c>
      <c r="B16976" s="22" t="s">
        <v>15675</v>
      </c>
      <c r="C16976" s="22" t="s">
        <v>48875</v>
      </c>
      <c r="D16976" s="34">
        <v>2012</v>
      </c>
    </row>
    <row r="16977" spans="1:4" ht="52.5">
      <c r="A16977" s="22" t="s">
        <v>9</v>
      </c>
      <c r="B16977" s="22" t="s">
        <v>15684</v>
      </c>
      <c r="C16977" s="22" t="s">
        <v>48892</v>
      </c>
      <c r="D16977" s="34">
        <v>2008</v>
      </c>
    </row>
    <row r="16978" spans="1:4" ht="63">
      <c r="A16978" s="22" t="s">
        <v>9</v>
      </c>
      <c r="B16978" s="22" t="s">
        <v>15615</v>
      </c>
      <c r="C16978" s="22" t="s">
        <v>48769</v>
      </c>
      <c r="D16978" s="34">
        <v>2012</v>
      </c>
    </row>
    <row r="16979" spans="1:4" ht="42">
      <c r="A16979" s="22" t="s">
        <v>9</v>
      </c>
      <c r="B16979" s="22" t="s">
        <v>15692</v>
      </c>
      <c r="C16979" s="22" t="s">
        <v>48905</v>
      </c>
      <c r="D16979" s="34">
        <v>2008</v>
      </c>
    </row>
    <row r="16980" spans="1:4" ht="42">
      <c r="A16980" s="22" t="s">
        <v>9</v>
      </c>
      <c r="B16980" s="22" t="s">
        <v>15629</v>
      </c>
      <c r="C16980" s="22" t="s">
        <v>48796</v>
      </c>
      <c r="D16980" s="34">
        <v>2012</v>
      </c>
    </row>
    <row r="16981" spans="1:4" ht="42">
      <c r="A16981" s="22" t="s">
        <v>9</v>
      </c>
      <c r="B16981" s="22" t="s">
        <v>15638</v>
      </c>
      <c r="C16981" s="22" t="s">
        <v>48813</v>
      </c>
      <c r="D16981" s="34">
        <v>2011</v>
      </c>
    </row>
    <row r="16982" spans="1:4" ht="42">
      <c r="A16982" s="22" t="s">
        <v>9</v>
      </c>
      <c r="B16982" s="22" t="s">
        <v>15669</v>
      </c>
      <c r="C16982" s="22" t="s">
        <v>48866</v>
      </c>
      <c r="D16982" s="34">
        <v>2011</v>
      </c>
    </row>
    <row r="16983" spans="1:4" ht="42">
      <c r="A16983" s="22" t="s">
        <v>9</v>
      </c>
      <c r="B16983" s="22" t="s">
        <v>15655</v>
      </c>
      <c r="C16983" s="22" t="s">
        <v>48843</v>
      </c>
      <c r="D16983" s="34">
        <v>2011</v>
      </c>
    </row>
    <row r="16984" spans="1:4" ht="42">
      <c r="A16984" s="22" t="s">
        <v>9</v>
      </c>
      <c r="B16984" s="22" t="s">
        <v>15616</v>
      </c>
      <c r="C16984" s="22" t="s">
        <v>48770</v>
      </c>
      <c r="D16984" s="34">
        <v>2011</v>
      </c>
    </row>
    <row r="16985" spans="1:4" ht="31.5">
      <c r="A16985" s="22" t="s">
        <v>9</v>
      </c>
      <c r="B16985" s="22" t="s">
        <v>15656</v>
      </c>
      <c r="C16985" s="22" t="s">
        <v>48845</v>
      </c>
      <c r="D16985" s="34">
        <v>2008</v>
      </c>
    </row>
    <row r="16986" spans="1:4" ht="52.5">
      <c r="A16986" s="22" t="s">
        <v>9</v>
      </c>
      <c r="B16986" s="22" t="s">
        <v>15673</v>
      </c>
      <c r="C16986" s="22" t="s">
        <v>48873</v>
      </c>
      <c r="D16986" s="34">
        <v>2012</v>
      </c>
    </row>
    <row r="16987" spans="1:4" ht="42">
      <c r="A16987" s="22" t="s">
        <v>9</v>
      </c>
      <c r="B16987" s="22" t="s">
        <v>15623</v>
      </c>
      <c r="C16987" s="22" t="s">
        <v>48784</v>
      </c>
      <c r="D16987" s="34">
        <v>2012</v>
      </c>
    </row>
    <row r="16988" spans="1:4" ht="42">
      <c r="A16988" s="22" t="s">
        <v>9</v>
      </c>
      <c r="B16988" s="22" t="s">
        <v>15672</v>
      </c>
      <c r="C16988" s="22" t="s">
        <v>48872</v>
      </c>
      <c r="D16988" s="34">
        <v>2012</v>
      </c>
    </row>
    <row r="16989" spans="1:4" ht="42">
      <c r="A16989" s="22" t="s">
        <v>9</v>
      </c>
      <c r="B16989" s="22" t="s">
        <v>15619</v>
      </c>
      <c r="C16989" s="22" t="s">
        <v>48776</v>
      </c>
      <c r="D16989" s="34">
        <v>2012</v>
      </c>
    </row>
    <row r="16990" spans="1:4" ht="42">
      <c r="A16990" s="22" t="s">
        <v>9</v>
      </c>
      <c r="B16990" s="22" t="s">
        <v>15719</v>
      </c>
      <c r="C16990" s="22" t="s">
        <v>48958</v>
      </c>
      <c r="D16990" s="34">
        <v>2008</v>
      </c>
    </row>
    <row r="16991" spans="1:4" ht="42">
      <c r="A16991" s="22" t="s">
        <v>9</v>
      </c>
      <c r="B16991" s="22" t="s">
        <v>15720</v>
      </c>
      <c r="C16991" s="22" t="s">
        <v>48959</v>
      </c>
      <c r="D16991" s="34">
        <v>2008</v>
      </c>
    </row>
    <row r="16992" spans="1:4" ht="52.5">
      <c r="A16992" s="22" t="s">
        <v>9</v>
      </c>
      <c r="B16992" s="22" t="s">
        <v>15674</v>
      </c>
      <c r="C16992" s="22" t="s">
        <v>48874</v>
      </c>
      <c r="D16992" s="34">
        <v>2012</v>
      </c>
    </row>
    <row r="16993" spans="1:4" ht="42">
      <c r="A16993" s="22" t="s">
        <v>9</v>
      </c>
      <c r="B16993" s="22" t="s">
        <v>15612</v>
      </c>
      <c r="C16993" s="22" t="s">
        <v>48764</v>
      </c>
      <c r="D16993" s="34">
        <v>2011</v>
      </c>
    </row>
    <row r="16994" spans="1:4" ht="42">
      <c r="A16994" s="22" t="s">
        <v>9</v>
      </c>
      <c r="B16994" s="22" t="s">
        <v>15662</v>
      </c>
      <c r="C16994" s="22" t="s">
        <v>48854</v>
      </c>
      <c r="D16994" s="34">
        <v>2011</v>
      </c>
    </row>
    <row r="16995" spans="1:4" ht="42">
      <c r="A16995" s="22" t="s">
        <v>9</v>
      </c>
      <c r="B16995" s="22" t="s">
        <v>14596</v>
      </c>
      <c r="C16995" s="22" t="s">
        <v>46853</v>
      </c>
      <c r="D16995" s="34">
        <v>2013</v>
      </c>
    </row>
    <row r="16996" spans="1:4" ht="42">
      <c r="A16996" s="22" t="s">
        <v>9</v>
      </c>
      <c r="B16996" s="22" t="s">
        <v>14613</v>
      </c>
      <c r="C16996" s="22" t="s">
        <v>46885</v>
      </c>
      <c r="D16996" s="34">
        <v>2013</v>
      </c>
    </row>
    <row r="16997" spans="1:4" ht="42">
      <c r="A16997" s="22" t="s">
        <v>9</v>
      </c>
      <c r="B16997" s="22" t="s">
        <v>14594</v>
      </c>
      <c r="C16997" s="22" t="s">
        <v>46849</v>
      </c>
      <c r="D16997" s="34">
        <v>2013</v>
      </c>
    </row>
    <row r="16998" spans="1:4" ht="52.5">
      <c r="A16998" s="22" t="s">
        <v>9</v>
      </c>
      <c r="B16998" s="22" t="s">
        <v>14607</v>
      </c>
      <c r="C16998" s="22" t="s">
        <v>46873</v>
      </c>
      <c r="D16998" s="34">
        <v>2013</v>
      </c>
    </row>
    <row r="16999" spans="1:4" ht="42">
      <c r="A16999" s="22" t="s">
        <v>9</v>
      </c>
      <c r="B16999" s="22" t="s">
        <v>14615</v>
      </c>
      <c r="C16999" s="22" t="s">
        <v>46888</v>
      </c>
      <c r="D16999" s="34">
        <v>2013</v>
      </c>
    </row>
    <row r="17000" spans="1:4" ht="52.5">
      <c r="A17000" s="22" t="s">
        <v>9</v>
      </c>
      <c r="B17000" s="22" t="s">
        <v>14598</v>
      </c>
      <c r="C17000" s="22" t="s">
        <v>46857</v>
      </c>
      <c r="D17000" s="34">
        <v>2013</v>
      </c>
    </row>
    <row r="17001" spans="1:4" ht="42">
      <c r="A17001" s="22" t="s">
        <v>9</v>
      </c>
      <c r="B17001" s="22" t="s">
        <v>14595</v>
      </c>
      <c r="C17001" s="22" t="s">
        <v>46851</v>
      </c>
      <c r="D17001" s="34">
        <v>2013</v>
      </c>
    </row>
    <row r="17002" spans="1:4" ht="52.5">
      <c r="A17002" s="22" t="s">
        <v>9</v>
      </c>
      <c r="B17002" s="22" t="s">
        <v>15654</v>
      </c>
      <c r="C17002" s="22" t="s">
        <v>48841</v>
      </c>
      <c r="D17002" s="34">
        <v>2012</v>
      </c>
    </row>
    <row r="17003" spans="1:4" ht="42">
      <c r="A17003" s="22" t="s">
        <v>9</v>
      </c>
      <c r="B17003" s="22" t="s">
        <v>15739</v>
      </c>
      <c r="C17003" s="22" t="s">
        <v>48996</v>
      </c>
      <c r="D17003" s="34">
        <v>2008</v>
      </c>
    </row>
    <row r="17004" spans="1:4" ht="52.5">
      <c r="A17004" s="22" t="s">
        <v>9</v>
      </c>
      <c r="B17004" s="22" t="s">
        <v>15611</v>
      </c>
      <c r="C17004" s="22" t="s">
        <v>48763</v>
      </c>
      <c r="D17004" s="34">
        <v>2012</v>
      </c>
    </row>
    <row r="17005" spans="1:4" ht="42">
      <c r="A17005" s="22" t="s">
        <v>9</v>
      </c>
      <c r="B17005" s="22" t="s">
        <v>15744</v>
      </c>
      <c r="C17005" s="22" t="s">
        <v>49005</v>
      </c>
      <c r="D17005" s="34">
        <v>2008</v>
      </c>
    </row>
    <row r="17006" spans="1:4" ht="42">
      <c r="A17006" s="22" t="s">
        <v>9</v>
      </c>
      <c r="B17006" s="22" t="s">
        <v>14593</v>
      </c>
      <c r="C17006" s="22" t="s">
        <v>46847</v>
      </c>
      <c r="D17006" s="34">
        <v>2013</v>
      </c>
    </row>
    <row r="17007" spans="1:4" ht="42">
      <c r="A17007" s="22" t="s">
        <v>9</v>
      </c>
      <c r="B17007" s="22" t="s">
        <v>14589</v>
      </c>
      <c r="C17007" s="22" t="s">
        <v>46839</v>
      </c>
      <c r="D17007" s="34">
        <v>2013</v>
      </c>
    </row>
    <row r="17008" spans="1:4" ht="42">
      <c r="A17008" s="22" t="s">
        <v>9</v>
      </c>
      <c r="B17008" s="22" t="s">
        <v>15641</v>
      </c>
      <c r="C17008" s="22" t="s">
        <v>48819</v>
      </c>
      <c r="D17008" s="34">
        <v>2012</v>
      </c>
    </row>
    <row r="17009" spans="1:4" ht="42">
      <c r="A17009" s="22" t="s">
        <v>9</v>
      </c>
      <c r="B17009" s="22" t="s">
        <v>14606</v>
      </c>
      <c r="C17009" s="22" t="s">
        <v>46871</v>
      </c>
      <c r="D17009" s="34">
        <v>2012</v>
      </c>
    </row>
    <row r="17010" spans="1:4" ht="52.5">
      <c r="A17010" s="22" t="s">
        <v>9</v>
      </c>
      <c r="B17010" s="22" t="s">
        <v>15651</v>
      </c>
      <c r="C17010" s="22" t="s">
        <v>48835</v>
      </c>
      <c r="D17010" s="34">
        <v>2012</v>
      </c>
    </row>
    <row r="17011" spans="1:4" ht="52.5">
      <c r="A17011" s="22" t="s">
        <v>9</v>
      </c>
      <c r="B17011" s="22" t="s">
        <v>15649</v>
      </c>
      <c r="C17011" s="22" t="s">
        <v>48831</v>
      </c>
      <c r="D17011" s="34">
        <v>2012</v>
      </c>
    </row>
    <row r="17012" spans="1:4" ht="52.5">
      <c r="A17012" s="22" t="s">
        <v>9</v>
      </c>
      <c r="B17012" s="22" t="s">
        <v>15614</v>
      </c>
      <c r="C17012" s="22" t="s">
        <v>48767</v>
      </c>
      <c r="D17012" s="34">
        <v>2012</v>
      </c>
    </row>
    <row r="17013" spans="1:4" ht="42">
      <c r="A17013" s="22" t="s">
        <v>9</v>
      </c>
      <c r="B17013" s="22" t="s">
        <v>15671</v>
      </c>
      <c r="C17013" s="22" t="s">
        <v>48870</v>
      </c>
      <c r="D17013" s="34">
        <v>2012</v>
      </c>
    </row>
    <row r="17014" spans="1:4" ht="52.5">
      <c r="A17014" s="22" t="s">
        <v>9</v>
      </c>
      <c r="B17014" s="22" t="s">
        <v>15610</v>
      </c>
      <c r="C17014" s="22" t="s">
        <v>48761</v>
      </c>
      <c r="D17014" s="34">
        <v>2012</v>
      </c>
    </row>
    <row r="17015" spans="1:4" ht="21">
      <c r="A17015" s="22" t="s">
        <v>9</v>
      </c>
      <c r="B17015" s="22" t="s">
        <v>15624</v>
      </c>
      <c r="C17015" s="22" t="s">
        <v>48786</v>
      </c>
      <c r="D17015" s="34">
        <v>2014</v>
      </c>
    </row>
    <row r="17016" spans="1:4" ht="21">
      <c r="A17016" s="22" t="s">
        <v>9</v>
      </c>
      <c r="B17016" s="22" t="s">
        <v>15635</v>
      </c>
      <c r="C17016" s="22" t="s">
        <v>48807</v>
      </c>
      <c r="D17016" s="34">
        <v>2014</v>
      </c>
    </row>
    <row r="17017" spans="1:4" ht="21">
      <c r="A17017" s="22" t="s">
        <v>9</v>
      </c>
      <c r="B17017" s="22" t="s">
        <v>15622</v>
      </c>
      <c r="C17017" s="22" t="s">
        <v>48782</v>
      </c>
      <c r="D17017" s="34">
        <v>2014</v>
      </c>
    </row>
    <row r="17018" spans="1:4" ht="21">
      <c r="A17018" s="22" t="s">
        <v>9</v>
      </c>
      <c r="B17018" s="22" t="s">
        <v>14614</v>
      </c>
      <c r="C17018" s="22" t="s">
        <v>46886</v>
      </c>
      <c r="D17018" s="34">
        <v>2011</v>
      </c>
    </row>
    <row r="17019" spans="1:4" ht="42">
      <c r="A17019" s="22" t="s">
        <v>9</v>
      </c>
      <c r="B17019" s="22" t="s">
        <v>15764</v>
      </c>
      <c r="C17019" s="22" t="s">
        <v>49039</v>
      </c>
      <c r="D17019" s="34">
        <v>2008</v>
      </c>
    </row>
    <row r="17020" spans="1:4" ht="42">
      <c r="A17020" s="22" t="s">
        <v>9</v>
      </c>
      <c r="B17020" s="22" t="s">
        <v>15761</v>
      </c>
      <c r="C17020" s="22" t="s">
        <v>49036</v>
      </c>
      <c r="D17020" s="34">
        <v>2008</v>
      </c>
    </row>
    <row r="17021" spans="1:4" ht="42">
      <c r="A17021" s="22" t="s">
        <v>9</v>
      </c>
      <c r="B17021" s="22" t="s">
        <v>15762</v>
      </c>
      <c r="C17021" s="22" t="s">
        <v>49037</v>
      </c>
      <c r="D17021" s="34">
        <v>2008</v>
      </c>
    </row>
    <row r="17022" spans="1:4" ht="31.5">
      <c r="A17022" s="22" t="s">
        <v>9</v>
      </c>
      <c r="B17022" s="22" t="s">
        <v>15758</v>
      </c>
      <c r="C17022" s="22" t="s">
        <v>49031</v>
      </c>
      <c r="D17022" s="34">
        <v>2008</v>
      </c>
    </row>
    <row r="17023" spans="1:4" ht="42">
      <c r="A17023" s="22" t="s">
        <v>9</v>
      </c>
      <c r="B17023" s="22" t="s">
        <v>15753</v>
      </c>
      <c r="C17023" s="22" t="s">
        <v>49022</v>
      </c>
      <c r="D17023" s="34">
        <v>2008</v>
      </c>
    </row>
    <row r="17024" spans="1:4" ht="42">
      <c r="A17024" s="22" t="s">
        <v>9</v>
      </c>
      <c r="B17024" s="22" t="s">
        <v>15766</v>
      </c>
      <c r="C17024" s="22" t="s">
        <v>49042</v>
      </c>
      <c r="D17024" s="34">
        <v>2008</v>
      </c>
    </row>
    <row r="17025" spans="1:4" ht="31.5">
      <c r="A17025" s="22" t="s">
        <v>9</v>
      </c>
      <c r="B17025" s="22" t="s">
        <v>15772</v>
      </c>
      <c r="C17025" s="22" t="s">
        <v>49054</v>
      </c>
      <c r="D17025" s="34">
        <v>2008</v>
      </c>
    </row>
    <row r="17026" spans="1:4" ht="31.5">
      <c r="A17026" s="22" t="s">
        <v>9</v>
      </c>
      <c r="B17026" s="22" t="s">
        <v>15767</v>
      </c>
      <c r="C17026" s="22" t="s">
        <v>49044</v>
      </c>
      <c r="D17026" s="34">
        <v>2008</v>
      </c>
    </row>
    <row r="17027" spans="1:4" ht="31.5">
      <c r="A17027" s="22" t="s">
        <v>9</v>
      </c>
      <c r="B17027" s="22" t="s">
        <v>15770</v>
      </c>
      <c r="C17027" s="22" t="s">
        <v>49050</v>
      </c>
      <c r="D17027" s="34">
        <v>2008</v>
      </c>
    </row>
    <row r="17028" spans="1:4" ht="21">
      <c r="A17028" s="22" t="s">
        <v>9</v>
      </c>
      <c r="B17028" s="22" t="s">
        <v>15666</v>
      </c>
      <c r="C17028" s="22" t="s">
        <v>48861</v>
      </c>
      <c r="D17028" s="34">
        <v>2019</v>
      </c>
    </row>
    <row r="17029" spans="1:4">
      <c r="A17029" s="22" t="s">
        <v>9</v>
      </c>
      <c r="B17029" s="22" t="s">
        <v>15617</v>
      </c>
      <c r="C17029" s="22" t="s">
        <v>48772</v>
      </c>
      <c r="D17029" s="34">
        <v>2008</v>
      </c>
    </row>
    <row r="17030" spans="1:4" ht="21">
      <c r="A17030" s="22" t="s">
        <v>9</v>
      </c>
      <c r="B17030" s="22" t="s">
        <v>14584</v>
      </c>
      <c r="C17030" s="22" t="s">
        <v>46829</v>
      </c>
      <c r="D17030" s="34">
        <v>2012</v>
      </c>
    </row>
    <row r="17031" spans="1:4" ht="21">
      <c r="A17031" s="22" t="s">
        <v>9</v>
      </c>
      <c r="B17031" s="22" t="s">
        <v>14585</v>
      </c>
      <c r="C17031" s="22" t="s">
        <v>46831</v>
      </c>
      <c r="D17031" s="34">
        <v>2012</v>
      </c>
    </row>
    <row r="17032" spans="1:4">
      <c r="A17032" s="22" t="s">
        <v>9</v>
      </c>
      <c r="B17032" s="22" t="s">
        <v>15625</v>
      </c>
      <c r="C17032" s="22" t="s">
        <v>48788</v>
      </c>
      <c r="D17032" s="34">
        <v>2012</v>
      </c>
    </row>
    <row r="17033" spans="1:4">
      <c r="A17033" s="22" t="s">
        <v>9</v>
      </c>
      <c r="B17033" s="22" t="s">
        <v>15659</v>
      </c>
      <c r="C17033" s="22" t="s">
        <v>48848</v>
      </c>
      <c r="D17033" s="34">
        <v>2012</v>
      </c>
    </row>
    <row r="17034" spans="1:4" ht="21">
      <c r="A17034" s="22" t="s">
        <v>9</v>
      </c>
      <c r="B17034" s="22" t="s">
        <v>15652</v>
      </c>
      <c r="C17034" s="22" t="s">
        <v>48837</v>
      </c>
      <c r="D17034" s="34">
        <v>2012</v>
      </c>
    </row>
    <row r="17035" spans="1:4" ht="21">
      <c r="A17035" s="22" t="s">
        <v>9</v>
      </c>
      <c r="B17035" s="22" t="s">
        <v>15793</v>
      </c>
      <c r="C17035" s="22" t="s">
        <v>49095</v>
      </c>
      <c r="D17035" s="34">
        <v>2008</v>
      </c>
    </row>
    <row r="17036" spans="1:4">
      <c r="A17036" s="22" t="s">
        <v>9</v>
      </c>
      <c r="B17036" s="22" t="s">
        <v>15794</v>
      </c>
      <c r="C17036" s="22" t="s">
        <v>49096</v>
      </c>
      <c r="D17036" s="34">
        <v>2013</v>
      </c>
    </row>
    <row r="17037" spans="1:4">
      <c r="A17037" s="22" t="s">
        <v>9</v>
      </c>
      <c r="B17037" s="22" t="s">
        <v>15805</v>
      </c>
      <c r="C17037" s="22" t="s">
        <v>49117</v>
      </c>
      <c r="D17037" s="34">
        <v>2011</v>
      </c>
    </row>
    <row r="17038" spans="1:4" ht="21">
      <c r="A17038" s="22" t="s">
        <v>9</v>
      </c>
      <c r="B17038" s="22" t="s">
        <v>15781</v>
      </c>
      <c r="C17038" s="22" t="s">
        <v>49072</v>
      </c>
      <c r="D17038" s="34">
        <v>2011</v>
      </c>
    </row>
    <row r="17039" spans="1:4" ht="31.5">
      <c r="A17039" s="22" t="s">
        <v>9</v>
      </c>
      <c r="B17039" s="22" t="s">
        <v>15782</v>
      </c>
      <c r="C17039" s="22" t="s">
        <v>49074</v>
      </c>
      <c r="D17039" s="34">
        <v>2008</v>
      </c>
    </row>
    <row r="17040" spans="1:4" ht="31.5">
      <c r="A17040" s="22" t="s">
        <v>9</v>
      </c>
      <c r="B17040" s="22" t="s">
        <v>15787</v>
      </c>
      <c r="C17040" s="22" t="s">
        <v>49083</v>
      </c>
      <c r="D17040" s="34">
        <v>2008</v>
      </c>
    </row>
    <row r="17041" spans="1:4" ht="31.5">
      <c r="A17041" s="22" t="s">
        <v>9</v>
      </c>
      <c r="B17041" s="22" t="s">
        <v>15803</v>
      </c>
      <c r="C17041" s="22" t="s">
        <v>49114</v>
      </c>
      <c r="D17041" s="34">
        <v>2008</v>
      </c>
    </row>
    <row r="17042" spans="1:4" ht="31.5">
      <c r="A17042" s="22" t="s">
        <v>9</v>
      </c>
      <c r="B17042" s="22" t="s">
        <v>15835</v>
      </c>
      <c r="C17042" s="22" t="s">
        <v>49175</v>
      </c>
      <c r="D17042" s="34">
        <v>2018</v>
      </c>
    </row>
    <row r="17043" spans="1:4" ht="21">
      <c r="A17043" s="22" t="s">
        <v>9</v>
      </c>
      <c r="B17043" s="22" t="s">
        <v>14554</v>
      </c>
      <c r="C17043" s="22" t="s">
        <v>46769</v>
      </c>
      <c r="D17043" s="34">
        <v>2016</v>
      </c>
    </row>
    <row r="17044" spans="1:4" ht="21">
      <c r="A17044" s="22" t="s">
        <v>9</v>
      </c>
      <c r="B17044" s="22" t="s">
        <v>14552</v>
      </c>
      <c r="C17044" s="22" t="s">
        <v>46766</v>
      </c>
      <c r="D17044" s="34">
        <v>2016</v>
      </c>
    </row>
    <row r="17045" spans="1:4" ht="31.5">
      <c r="A17045" s="22" t="s">
        <v>9</v>
      </c>
      <c r="B17045" s="22" t="s">
        <v>14526</v>
      </c>
      <c r="C17045" s="22" t="s">
        <v>46716</v>
      </c>
      <c r="D17045" s="34">
        <v>2016</v>
      </c>
    </row>
    <row r="17046" spans="1:4" ht="42">
      <c r="A17046" s="22" t="s">
        <v>9</v>
      </c>
      <c r="B17046" s="22" t="s">
        <v>14543</v>
      </c>
      <c r="C17046" s="22" t="s">
        <v>46749</v>
      </c>
      <c r="D17046" s="34">
        <v>2016</v>
      </c>
    </row>
    <row r="17047" spans="1:4" ht="31.5">
      <c r="A17047" s="22" t="s">
        <v>9</v>
      </c>
      <c r="B17047" s="22" t="s">
        <v>14511</v>
      </c>
      <c r="C17047" s="22" t="s">
        <v>46687</v>
      </c>
      <c r="D17047" s="34">
        <v>2016</v>
      </c>
    </row>
    <row r="17048" spans="1:4">
      <c r="A17048" s="22" t="s">
        <v>9</v>
      </c>
      <c r="B17048" s="22" t="s">
        <v>15821</v>
      </c>
      <c r="C17048" s="22" t="s">
        <v>49148</v>
      </c>
      <c r="D17048" s="34">
        <v>2008</v>
      </c>
    </row>
    <row r="17049" spans="1:4">
      <c r="A17049" s="22" t="s">
        <v>9</v>
      </c>
      <c r="B17049" s="22" t="s">
        <v>14634</v>
      </c>
      <c r="C17049" s="22" t="s">
        <v>46924</v>
      </c>
      <c r="D17049" s="34">
        <v>2011</v>
      </c>
    </row>
    <row r="17050" spans="1:4" ht="21">
      <c r="A17050" s="22" t="s">
        <v>9</v>
      </c>
      <c r="B17050" s="22" t="s">
        <v>15834</v>
      </c>
      <c r="C17050" s="22" t="s">
        <v>49173</v>
      </c>
      <c r="D17050" s="34">
        <v>2012</v>
      </c>
    </row>
    <row r="17051" spans="1:4">
      <c r="A17051" s="22" t="s">
        <v>9</v>
      </c>
      <c r="B17051" s="22" t="s">
        <v>15854</v>
      </c>
      <c r="C17051" s="22" t="s">
        <v>49210</v>
      </c>
      <c r="D17051" s="34">
        <v>2008</v>
      </c>
    </row>
    <row r="17052" spans="1:4">
      <c r="A17052" s="22" t="s">
        <v>9</v>
      </c>
      <c r="B17052" s="22" t="s">
        <v>15816</v>
      </c>
      <c r="C17052" s="22" t="s">
        <v>49139</v>
      </c>
      <c r="D17052" s="34">
        <v>2008</v>
      </c>
    </row>
    <row r="17053" spans="1:4" ht="21">
      <c r="A17053" s="22" t="s">
        <v>9</v>
      </c>
      <c r="B17053" s="22" t="s">
        <v>14631</v>
      </c>
      <c r="C17053" s="22" t="s">
        <v>46918</v>
      </c>
      <c r="D17053" s="34">
        <v>2009</v>
      </c>
    </row>
    <row r="17054" spans="1:4">
      <c r="A17054" s="22" t="s">
        <v>9</v>
      </c>
      <c r="B17054" s="22" t="s">
        <v>15827</v>
      </c>
      <c r="C17054" s="22" t="s">
        <v>49159</v>
      </c>
      <c r="D17054" s="34">
        <v>2008</v>
      </c>
    </row>
    <row r="17055" spans="1:4" ht="21">
      <c r="A17055" s="22" t="s">
        <v>9</v>
      </c>
      <c r="B17055" s="22" t="s">
        <v>15840</v>
      </c>
      <c r="C17055" s="22" t="s">
        <v>49184</v>
      </c>
      <c r="D17055" s="34">
        <v>2008</v>
      </c>
    </row>
    <row r="17056" spans="1:4" ht="21">
      <c r="A17056" s="22" t="s">
        <v>9</v>
      </c>
      <c r="B17056" s="22" t="s">
        <v>15848</v>
      </c>
      <c r="C17056" s="22" t="s">
        <v>49198</v>
      </c>
      <c r="D17056" s="34">
        <v>2008</v>
      </c>
    </row>
    <row r="17057" spans="1:4" ht="21">
      <c r="A17057" s="22" t="s">
        <v>9</v>
      </c>
      <c r="B17057" s="22" t="s">
        <v>15850</v>
      </c>
      <c r="C17057" s="22" t="s">
        <v>49202</v>
      </c>
      <c r="D17057" s="34">
        <v>2008</v>
      </c>
    </row>
    <row r="17058" spans="1:4" ht="21">
      <c r="A17058" s="22" t="s">
        <v>9</v>
      </c>
      <c r="B17058" s="22" t="s">
        <v>15852</v>
      </c>
      <c r="C17058" s="22" t="s">
        <v>49206</v>
      </c>
      <c r="D17058" s="34">
        <v>2017</v>
      </c>
    </row>
    <row r="17059" spans="1:4">
      <c r="A17059" s="22" t="s">
        <v>9</v>
      </c>
      <c r="B17059" s="22" t="s">
        <v>15842</v>
      </c>
      <c r="C17059" s="22" t="s">
        <v>49187</v>
      </c>
      <c r="D17059" s="34">
        <v>2008</v>
      </c>
    </row>
    <row r="17060" spans="1:4" ht="31.5">
      <c r="A17060" s="22" t="s">
        <v>9</v>
      </c>
      <c r="B17060" s="22" t="s">
        <v>15865</v>
      </c>
      <c r="C17060" s="22" t="s">
        <v>49232</v>
      </c>
      <c r="D17060" s="34">
        <v>2008</v>
      </c>
    </row>
    <row r="17061" spans="1:4" ht="21">
      <c r="A17061" s="22" t="s">
        <v>9</v>
      </c>
      <c r="B17061" s="22" t="s">
        <v>15875</v>
      </c>
      <c r="C17061" s="22" t="s">
        <v>49251</v>
      </c>
      <c r="D17061" s="34">
        <v>2011</v>
      </c>
    </row>
    <row r="17062" spans="1:4" ht="21">
      <c r="A17062" s="22" t="s">
        <v>9</v>
      </c>
      <c r="B17062" s="22" t="s">
        <v>15877</v>
      </c>
      <c r="C17062" s="22" t="s">
        <v>49254</v>
      </c>
      <c r="D17062" s="34">
        <v>2013</v>
      </c>
    </row>
    <row r="17063" spans="1:4">
      <c r="A17063" s="22" t="s">
        <v>9</v>
      </c>
      <c r="B17063" s="22" t="s">
        <v>15878</v>
      </c>
      <c r="C17063" s="22" t="s">
        <v>49255</v>
      </c>
      <c r="D17063" s="34">
        <v>2008</v>
      </c>
    </row>
    <row r="17064" spans="1:4">
      <c r="A17064" s="22" t="s">
        <v>9</v>
      </c>
      <c r="B17064" s="22" t="s">
        <v>15891</v>
      </c>
      <c r="C17064" s="22" t="s">
        <v>49281</v>
      </c>
      <c r="D17064" s="34">
        <v>2008</v>
      </c>
    </row>
    <row r="17065" spans="1:4" ht="21">
      <c r="A17065" s="22" t="s">
        <v>9</v>
      </c>
      <c r="B17065" s="22" t="s">
        <v>15905</v>
      </c>
      <c r="C17065" s="22" t="s">
        <v>49308</v>
      </c>
      <c r="D17065" s="34">
        <v>2008</v>
      </c>
    </row>
    <row r="17066" spans="1:4">
      <c r="A17066" s="22" t="s">
        <v>9</v>
      </c>
      <c r="B17066" s="22" t="s">
        <v>15907</v>
      </c>
      <c r="C17066" s="22" t="s">
        <v>49312</v>
      </c>
      <c r="D17066" s="34">
        <v>2008</v>
      </c>
    </row>
    <row r="17067" spans="1:4">
      <c r="A17067" s="22" t="s">
        <v>17191</v>
      </c>
      <c r="B17067" s="22" t="s">
        <v>17662</v>
      </c>
      <c r="C17067" s="22" t="s">
        <v>52582</v>
      </c>
      <c r="D17067" s="34">
        <v>2013</v>
      </c>
    </row>
    <row r="17068" spans="1:4" ht="21">
      <c r="A17068" s="22" t="s">
        <v>9</v>
      </c>
      <c r="B17068" s="22" t="s">
        <v>14620</v>
      </c>
      <c r="C17068" s="22" t="s">
        <v>46897</v>
      </c>
      <c r="D17068" s="34">
        <v>2009</v>
      </c>
    </row>
    <row r="17069" spans="1:4">
      <c r="A17069" s="22" t="s">
        <v>9</v>
      </c>
      <c r="B17069" s="22" t="s">
        <v>14621</v>
      </c>
      <c r="C17069" s="22" t="s">
        <v>46899</v>
      </c>
      <c r="D17069" s="34">
        <v>2009</v>
      </c>
    </row>
    <row r="17070" spans="1:4" ht="21">
      <c r="A17070" s="22" t="s">
        <v>9</v>
      </c>
      <c r="B17070" s="22" t="s">
        <v>14622</v>
      </c>
      <c r="C17070" s="22" t="s">
        <v>46901</v>
      </c>
      <c r="D17070" s="34">
        <v>2009</v>
      </c>
    </row>
    <row r="17071" spans="1:4" ht="21">
      <c r="A17071" s="22" t="s">
        <v>9</v>
      </c>
      <c r="B17071" s="22" t="s">
        <v>14623</v>
      </c>
      <c r="C17071" s="22" t="s">
        <v>46903</v>
      </c>
      <c r="D17071" s="34">
        <v>2009</v>
      </c>
    </row>
    <row r="17072" spans="1:4" ht="21">
      <c r="A17072" s="22" t="s">
        <v>9</v>
      </c>
      <c r="B17072" s="22" t="s">
        <v>15912</v>
      </c>
      <c r="C17072" s="22" t="s">
        <v>49322</v>
      </c>
      <c r="D17072" s="34">
        <v>2009</v>
      </c>
    </row>
    <row r="17073" spans="1:4" ht="21">
      <c r="A17073" s="22" t="s">
        <v>9</v>
      </c>
      <c r="B17073" s="22" t="s">
        <v>15910</v>
      </c>
      <c r="C17073" s="22" t="s">
        <v>49318</v>
      </c>
      <c r="D17073" s="34">
        <v>2008</v>
      </c>
    </row>
    <row r="17074" spans="1:4">
      <c r="A17074" s="22" t="s">
        <v>9</v>
      </c>
      <c r="B17074" s="22" t="s">
        <v>14577</v>
      </c>
      <c r="C17074" s="22" t="s">
        <v>46815</v>
      </c>
      <c r="D17074" s="34">
        <v>2013</v>
      </c>
    </row>
    <row r="17075" spans="1:4" ht="21">
      <c r="A17075" s="22" t="s">
        <v>17191</v>
      </c>
      <c r="B17075" s="22" t="s">
        <v>17702</v>
      </c>
      <c r="C17075" s="22" t="s">
        <v>52662</v>
      </c>
      <c r="D17075" s="34">
        <v>2009</v>
      </c>
    </row>
    <row r="17076" spans="1:4" ht="21">
      <c r="A17076" s="22" t="s">
        <v>17191</v>
      </c>
      <c r="B17076" s="22" t="s">
        <v>17704</v>
      </c>
      <c r="C17076" s="22" t="s">
        <v>52666</v>
      </c>
      <c r="D17076" s="34">
        <v>2009</v>
      </c>
    </row>
    <row r="17077" spans="1:4" ht="21">
      <c r="A17077" s="22" t="s">
        <v>17191</v>
      </c>
      <c r="B17077" s="22" t="s">
        <v>17711</v>
      </c>
      <c r="C17077" s="22" t="s">
        <v>52680</v>
      </c>
      <c r="D17077" s="34">
        <v>2009</v>
      </c>
    </row>
    <row r="17078" spans="1:4">
      <c r="A17078" s="22" t="s">
        <v>17191</v>
      </c>
      <c r="B17078" s="22" t="s">
        <v>17710</v>
      </c>
      <c r="C17078" s="22" t="s">
        <v>52678</v>
      </c>
      <c r="D17078" s="34">
        <v>2009</v>
      </c>
    </row>
    <row r="17079" spans="1:4" ht="21">
      <c r="A17079" s="22" t="s">
        <v>17191</v>
      </c>
      <c r="B17079" s="22" t="s">
        <v>17698</v>
      </c>
      <c r="C17079" s="22" t="s">
        <v>52654</v>
      </c>
      <c r="D17079" s="34">
        <v>2009</v>
      </c>
    </row>
    <row r="17080" spans="1:4" ht="21">
      <c r="A17080" s="22" t="s">
        <v>17191</v>
      </c>
      <c r="B17080" s="22" t="s">
        <v>17693</v>
      </c>
      <c r="C17080" s="22" t="s">
        <v>52644</v>
      </c>
      <c r="D17080" s="34">
        <v>2009</v>
      </c>
    </row>
    <row r="17081" spans="1:4">
      <c r="A17081" s="22" t="s">
        <v>17191</v>
      </c>
      <c r="B17081" s="22" t="s">
        <v>17691</v>
      </c>
      <c r="C17081" s="22" t="s">
        <v>52640</v>
      </c>
      <c r="D17081" s="34">
        <v>2009</v>
      </c>
    </row>
    <row r="17082" spans="1:4" ht="21">
      <c r="A17082" s="22" t="s">
        <v>17191</v>
      </c>
      <c r="B17082" s="22" t="s">
        <v>17708</v>
      </c>
      <c r="C17082" s="22" t="s">
        <v>52674</v>
      </c>
      <c r="D17082" s="34">
        <v>2009</v>
      </c>
    </row>
    <row r="17083" spans="1:4" ht="21">
      <c r="A17083" s="22" t="s">
        <v>17191</v>
      </c>
      <c r="B17083" s="22" t="s">
        <v>17696</v>
      </c>
      <c r="C17083" s="22" t="s">
        <v>52650</v>
      </c>
      <c r="D17083" s="34">
        <v>2009</v>
      </c>
    </row>
    <row r="17084" spans="1:4" ht="21">
      <c r="A17084" s="22" t="s">
        <v>17191</v>
      </c>
      <c r="B17084" s="22" t="s">
        <v>17707</v>
      </c>
      <c r="C17084" s="22" t="s">
        <v>52672</v>
      </c>
      <c r="D17084" s="34">
        <v>2009</v>
      </c>
    </row>
    <row r="17085" spans="1:4" ht="21">
      <c r="A17085" s="22" t="s">
        <v>17191</v>
      </c>
      <c r="B17085" s="22" t="s">
        <v>17692</v>
      </c>
      <c r="C17085" s="22" t="s">
        <v>52642</v>
      </c>
      <c r="D17085" s="34">
        <v>2009</v>
      </c>
    </row>
    <row r="17086" spans="1:4" ht="21">
      <c r="A17086" s="22" t="s">
        <v>17191</v>
      </c>
      <c r="B17086" s="22" t="s">
        <v>17701</v>
      </c>
      <c r="C17086" s="22" t="s">
        <v>52660</v>
      </c>
      <c r="D17086" s="34">
        <v>2009</v>
      </c>
    </row>
    <row r="17087" spans="1:4">
      <c r="A17087" s="22" t="s">
        <v>17191</v>
      </c>
      <c r="B17087" s="22" t="s">
        <v>17697</v>
      </c>
      <c r="C17087" s="22" t="s">
        <v>52652</v>
      </c>
      <c r="D17087" s="34">
        <v>2009</v>
      </c>
    </row>
    <row r="17088" spans="1:4" ht="21">
      <c r="A17088" s="22" t="s">
        <v>17191</v>
      </c>
      <c r="B17088" s="22" t="s">
        <v>17694</v>
      </c>
      <c r="C17088" s="22" t="s">
        <v>52646</v>
      </c>
      <c r="D17088" s="34">
        <v>2009</v>
      </c>
    </row>
    <row r="17089" spans="1:4" ht="21">
      <c r="A17089" s="22" t="s">
        <v>17191</v>
      </c>
      <c r="B17089" s="22" t="s">
        <v>17699</v>
      </c>
      <c r="C17089" s="22" t="s">
        <v>52656</v>
      </c>
      <c r="D17089" s="34">
        <v>2009</v>
      </c>
    </row>
    <row r="17090" spans="1:4">
      <c r="A17090" s="22" t="s">
        <v>17191</v>
      </c>
      <c r="B17090" s="22" t="s">
        <v>17700</v>
      </c>
      <c r="C17090" s="22" t="s">
        <v>52658</v>
      </c>
      <c r="D17090" s="34">
        <v>2009</v>
      </c>
    </row>
    <row r="17091" spans="1:4" ht="21">
      <c r="A17091" s="22" t="s">
        <v>17191</v>
      </c>
      <c r="B17091" s="22" t="s">
        <v>17705</v>
      </c>
      <c r="C17091" s="22" t="s">
        <v>52668</v>
      </c>
      <c r="D17091" s="34">
        <v>2009</v>
      </c>
    </row>
    <row r="17092" spans="1:4" ht="21">
      <c r="A17092" s="22" t="s">
        <v>17191</v>
      </c>
      <c r="B17092" s="22" t="s">
        <v>17695</v>
      </c>
      <c r="C17092" s="22" t="s">
        <v>52648</v>
      </c>
      <c r="D17092" s="34">
        <v>2009</v>
      </c>
    </row>
    <row r="17093" spans="1:4" ht="21">
      <c r="A17093" s="22" t="s">
        <v>17191</v>
      </c>
      <c r="B17093" s="22" t="s">
        <v>17690</v>
      </c>
      <c r="C17093" s="22" t="s">
        <v>52638</v>
      </c>
      <c r="D17093" s="34">
        <v>2009</v>
      </c>
    </row>
    <row r="17094" spans="1:4" ht="21">
      <c r="A17094" s="22" t="s">
        <v>17191</v>
      </c>
      <c r="B17094" s="22" t="s">
        <v>17706</v>
      </c>
      <c r="C17094" s="22" t="s">
        <v>52670</v>
      </c>
      <c r="D17094" s="34">
        <v>2009</v>
      </c>
    </row>
    <row r="17095" spans="1:4">
      <c r="A17095" s="22" t="s">
        <v>17191</v>
      </c>
      <c r="B17095" s="22" t="s">
        <v>17709</v>
      </c>
      <c r="C17095" s="22" t="s">
        <v>52676</v>
      </c>
      <c r="D17095" s="34">
        <v>2009</v>
      </c>
    </row>
    <row r="17096" spans="1:4">
      <c r="A17096" s="22" t="s">
        <v>17191</v>
      </c>
      <c r="B17096" s="22" t="s">
        <v>17703</v>
      </c>
      <c r="C17096" s="22" t="s">
        <v>52664</v>
      </c>
      <c r="D17096" s="34">
        <v>2009</v>
      </c>
    </row>
    <row r="17097" spans="1:4" ht="31.5">
      <c r="A17097" s="22" t="s">
        <v>9</v>
      </c>
      <c r="B17097" s="22" t="s">
        <v>15924</v>
      </c>
      <c r="C17097" s="22" t="s">
        <v>49345</v>
      </c>
      <c r="D17097" s="34">
        <v>2008</v>
      </c>
    </row>
    <row r="17098" spans="1:4" ht="21">
      <c r="A17098" s="22" t="s">
        <v>9</v>
      </c>
      <c r="B17098" s="22" t="s">
        <v>15930</v>
      </c>
      <c r="C17098" s="22" t="s">
        <v>49355</v>
      </c>
      <c r="D17098" s="34">
        <v>2008</v>
      </c>
    </row>
    <row r="17099" spans="1:4" ht="21">
      <c r="A17099" s="22" t="s">
        <v>9</v>
      </c>
      <c r="B17099" s="22" t="s">
        <v>15928</v>
      </c>
      <c r="C17099" s="22" t="s">
        <v>49351</v>
      </c>
      <c r="D17099" s="34">
        <v>2008</v>
      </c>
    </row>
    <row r="17100" spans="1:4" ht="21">
      <c r="A17100" s="22" t="s">
        <v>9</v>
      </c>
      <c r="B17100" s="22" t="s">
        <v>15926</v>
      </c>
      <c r="C17100" s="22" t="s">
        <v>49348</v>
      </c>
      <c r="D17100" s="34">
        <v>2008</v>
      </c>
    </row>
    <row r="17101" spans="1:4" ht="21">
      <c r="A17101" s="22" t="s">
        <v>9</v>
      </c>
      <c r="B17101" s="22" t="s">
        <v>15932</v>
      </c>
      <c r="C17101" s="22" t="s">
        <v>49359</v>
      </c>
      <c r="D17101" s="34">
        <v>2015</v>
      </c>
    </row>
    <row r="17102" spans="1:4">
      <c r="A17102" s="22" t="s">
        <v>9</v>
      </c>
      <c r="B17102" s="22" t="s">
        <v>15935</v>
      </c>
      <c r="C17102" s="22" t="s">
        <v>49365</v>
      </c>
      <c r="D17102" s="34">
        <v>2008</v>
      </c>
    </row>
    <row r="17103" spans="1:4" ht="21">
      <c r="A17103" s="22" t="s">
        <v>9</v>
      </c>
      <c r="B17103" s="22" t="s">
        <v>15940</v>
      </c>
      <c r="C17103" s="22" t="s">
        <v>49375</v>
      </c>
      <c r="D17103" s="34">
        <v>2014</v>
      </c>
    </row>
    <row r="17104" spans="1:4" ht="31.5">
      <c r="A17104" s="22" t="s">
        <v>9</v>
      </c>
      <c r="B17104" s="22" t="s">
        <v>15941</v>
      </c>
      <c r="C17104" s="22" t="s">
        <v>49377</v>
      </c>
      <c r="D17104" s="34">
        <v>2008</v>
      </c>
    </row>
    <row r="17105" spans="1:4" ht="21">
      <c r="A17105" s="22" t="s">
        <v>9</v>
      </c>
      <c r="B17105" s="22" t="s">
        <v>15939</v>
      </c>
      <c r="C17105" s="22" t="s">
        <v>49373</v>
      </c>
      <c r="D17105" s="34">
        <v>2008</v>
      </c>
    </row>
    <row r="17106" spans="1:4">
      <c r="A17106" s="22" t="s">
        <v>9</v>
      </c>
      <c r="B17106" s="22" t="s">
        <v>15952</v>
      </c>
      <c r="C17106" s="22" t="s">
        <v>49394</v>
      </c>
      <c r="D17106" s="34">
        <v>2008</v>
      </c>
    </row>
    <row r="17107" spans="1:4">
      <c r="A17107" s="22" t="s">
        <v>9</v>
      </c>
      <c r="B17107" s="22" t="s">
        <v>15953</v>
      </c>
      <c r="C17107" s="22" t="s">
        <v>49395</v>
      </c>
      <c r="D17107" s="34">
        <v>2008</v>
      </c>
    </row>
    <row r="17108" spans="1:4" ht="21">
      <c r="A17108" s="22" t="s">
        <v>9</v>
      </c>
      <c r="B17108" s="22" t="s">
        <v>15942</v>
      </c>
      <c r="C17108" s="22" t="s">
        <v>49378</v>
      </c>
      <c r="D17108" s="34">
        <v>2008</v>
      </c>
    </row>
    <row r="17109" spans="1:4" ht="21">
      <c r="A17109" s="22" t="s">
        <v>9</v>
      </c>
      <c r="B17109" s="22" t="s">
        <v>15943</v>
      </c>
      <c r="C17109" s="22" t="s">
        <v>49379</v>
      </c>
      <c r="D17109" s="34">
        <v>2008</v>
      </c>
    </row>
    <row r="17110" spans="1:4" ht="21">
      <c r="A17110" s="22" t="s">
        <v>9</v>
      </c>
      <c r="B17110" s="22" t="s">
        <v>15948</v>
      </c>
      <c r="C17110" s="22" t="s">
        <v>49387</v>
      </c>
      <c r="D17110" s="34">
        <v>2017</v>
      </c>
    </row>
    <row r="17111" spans="1:4" ht="21">
      <c r="A17111" s="22" t="s">
        <v>9</v>
      </c>
      <c r="B17111" s="22" t="s">
        <v>15944</v>
      </c>
      <c r="C17111" s="22" t="s">
        <v>49380</v>
      </c>
      <c r="D17111" s="34">
        <v>2008</v>
      </c>
    </row>
    <row r="17112" spans="1:4" ht="21">
      <c r="A17112" s="22" t="s">
        <v>9</v>
      </c>
      <c r="B17112" s="22" t="s">
        <v>15955</v>
      </c>
      <c r="C17112" s="22" t="s">
        <v>49398</v>
      </c>
      <c r="D17112" s="34">
        <v>2008</v>
      </c>
    </row>
    <row r="17113" spans="1:4" ht="21">
      <c r="A17113" s="22" t="s">
        <v>9</v>
      </c>
      <c r="B17113" s="22" t="s">
        <v>15951</v>
      </c>
      <c r="C17113" s="22" t="s">
        <v>49392</v>
      </c>
      <c r="D17113" s="34">
        <v>2008</v>
      </c>
    </row>
    <row r="17114" spans="1:4" ht="31.5">
      <c r="A17114" s="22" t="s">
        <v>9</v>
      </c>
      <c r="B17114" s="22" t="s">
        <v>15950</v>
      </c>
      <c r="C17114" s="22" t="s">
        <v>49390</v>
      </c>
      <c r="D17114" s="34">
        <v>2008</v>
      </c>
    </row>
    <row r="17115" spans="1:4" ht="42">
      <c r="A17115" s="22" t="s">
        <v>9</v>
      </c>
      <c r="B17115" s="22" t="s">
        <v>15946</v>
      </c>
      <c r="C17115" s="22" t="s">
        <v>49383</v>
      </c>
      <c r="D17115" s="34">
        <v>2008</v>
      </c>
    </row>
    <row r="17116" spans="1:4" ht="21">
      <c r="A17116" s="22" t="s">
        <v>17191</v>
      </c>
      <c r="B17116" s="22" t="s">
        <v>17657</v>
      </c>
      <c r="C17116" s="22" t="s">
        <v>52576</v>
      </c>
      <c r="D17116" s="34">
        <v>2021</v>
      </c>
    </row>
    <row r="17117" spans="1:4" ht="31.5">
      <c r="A17117" s="22" t="s">
        <v>9</v>
      </c>
      <c r="B17117" s="22" t="s">
        <v>15965</v>
      </c>
      <c r="C17117" s="22" t="s">
        <v>49416</v>
      </c>
      <c r="D17117" s="34">
        <v>2013</v>
      </c>
    </row>
    <row r="17118" spans="1:4" ht="21">
      <c r="A17118" s="22" t="s">
        <v>9</v>
      </c>
      <c r="B17118" s="22" t="s">
        <v>15971</v>
      </c>
      <c r="C17118" s="22" t="s">
        <v>49427</v>
      </c>
      <c r="D17118" s="34">
        <v>2008</v>
      </c>
    </row>
    <row r="17119" spans="1:4" ht="21">
      <c r="A17119" s="22" t="s">
        <v>9</v>
      </c>
      <c r="B17119" s="22" t="s">
        <v>15968</v>
      </c>
      <c r="C17119" s="22" t="s">
        <v>49422</v>
      </c>
      <c r="D17119" s="34">
        <v>2008</v>
      </c>
    </row>
    <row r="17120" spans="1:4" ht="31.5">
      <c r="A17120" s="22" t="s">
        <v>9</v>
      </c>
      <c r="B17120" s="22" t="s">
        <v>15960</v>
      </c>
      <c r="C17120" s="22" t="s">
        <v>49406</v>
      </c>
      <c r="D17120" s="34">
        <v>2008</v>
      </c>
    </row>
    <row r="17121" spans="1:4" ht="31.5">
      <c r="A17121" s="22" t="s">
        <v>9</v>
      </c>
      <c r="B17121" s="22" t="s">
        <v>15963</v>
      </c>
      <c r="C17121" s="22" t="s">
        <v>49412</v>
      </c>
      <c r="D17121" s="34">
        <v>2008</v>
      </c>
    </row>
    <row r="17122" spans="1:4" ht="31.5">
      <c r="A17122" s="22" t="s">
        <v>9</v>
      </c>
      <c r="B17122" s="22" t="s">
        <v>15959</v>
      </c>
      <c r="C17122" s="22" t="s">
        <v>49405</v>
      </c>
      <c r="D17122" s="34">
        <v>2013</v>
      </c>
    </row>
    <row r="17123" spans="1:4" ht="42">
      <c r="A17123" s="22" t="s">
        <v>9</v>
      </c>
      <c r="B17123" s="22" t="s">
        <v>15977</v>
      </c>
      <c r="C17123" s="22" t="s">
        <v>49439</v>
      </c>
      <c r="D17123" s="34">
        <v>2013</v>
      </c>
    </row>
    <row r="17124" spans="1:4" ht="42">
      <c r="A17124" s="22" t="s">
        <v>9</v>
      </c>
      <c r="B17124" s="22" t="s">
        <v>15979</v>
      </c>
      <c r="C17124" s="22" t="s">
        <v>49443</v>
      </c>
      <c r="D17124" s="34">
        <v>2013</v>
      </c>
    </row>
    <row r="17125" spans="1:4" ht="31.5">
      <c r="A17125" s="22" t="s">
        <v>9</v>
      </c>
      <c r="B17125" s="22" t="s">
        <v>15957</v>
      </c>
      <c r="C17125" s="22" t="s">
        <v>49401</v>
      </c>
      <c r="D17125" s="34">
        <v>2008</v>
      </c>
    </row>
    <row r="17126" spans="1:4">
      <c r="A17126" s="22" t="s">
        <v>9</v>
      </c>
      <c r="B17126" s="22" t="s">
        <v>15982</v>
      </c>
      <c r="C17126" s="22" t="s">
        <v>49449</v>
      </c>
      <c r="D17126" s="34">
        <v>2008</v>
      </c>
    </row>
    <row r="17127" spans="1:4" ht="21">
      <c r="A17127" s="22" t="s">
        <v>9</v>
      </c>
      <c r="B17127" s="22" t="s">
        <v>15983</v>
      </c>
      <c r="C17127" s="22" t="s">
        <v>49451</v>
      </c>
      <c r="D17127" s="34">
        <v>2008</v>
      </c>
    </row>
    <row r="17128" spans="1:4" ht="31.5">
      <c r="A17128" s="22" t="s">
        <v>9</v>
      </c>
      <c r="B17128" s="22" t="s">
        <v>16039</v>
      </c>
      <c r="C17128" s="22" t="s">
        <v>49556</v>
      </c>
      <c r="D17128" s="34">
        <v>2012</v>
      </c>
    </row>
    <row r="17129" spans="1:4" ht="21">
      <c r="A17129" s="22" t="s">
        <v>9</v>
      </c>
      <c r="B17129" s="22" t="s">
        <v>16013</v>
      </c>
      <c r="C17129" s="22" t="s">
        <v>49507</v>
      </c>
      <c r="D17129" s="34">
        <v>2011</v>
      </c>
    </row>
    <row r="17130" spans="1:4">
      <c r="A17130" s="22" t="s">
        <v>9</v>
      </c>
      <c r="B17130" s="22" t="s">
        <v>16033</v>
      </c>
      <c r="C17130" s="22" t="s">
        <v>49544</v>
      </c>
      <c r="D17130" s="34">
        <v>2008</v>
      </c>
    </row>
    <row r="17131" spans="1:4">
      <c r="A17131" s="22" t="s">
        <v>9</v>
      </c>
      <c r="B17131" s="22" t="s">
        <v>16008</v>
      </c>
      <c r="C17131" s="22" t="s">
        <v>49498</v>
      </c>
      <c r="D17131" s="34">
        <v>2011</v>
      </c>
    </row>
    <row r="17132" spans="1:4" ht="31.5">
      <c r="A17132" s="22" t="s">
        <v>9</v>
      </c>
      <c r="B17132" s="22" t="s">
        <v>16035</v>
      </c>
      <c r="C17132" s="22" t="s">
        <v>49548</v>
      </c>
      <c r="D17132" s="34">
        <v>2011</v>
      </c>
    </row>
    <row r="17133" spans="1:4" ht="31.5">
      <c r="A17133" s="22" t="s">
        <v>9</v>
      </c>
      <c r="B17133" s="22" t="s">
        <v>15987</v>
      </c>
      <c r="C17133" s="22" t="s">
        <v>49459</v>
      </c>
      <c r="D17133" s="34">
        <v>2011</v>
      </c>
    </row>
    <row r="17134" spans="1:4">
      <c r="A17134" s="22" t="s">
        <v>9</v>
      </c>
      <c r="B17134" s="22" t="s">
        <v>16093</v>
      </c>
      <c r="C17134" s="22" t="s">
        <v>49659</v>
      </c>
      <c r="D17134" s="34">
        <v>2008</v>
      </c>
    </row>
    <row r="17135" spans="1:4" ht="31.5">
      <c r="A17135" s="22" t="s">
        <v>9</v>
      </c>
      <c r="B17135" s="22" t="s">
        <v>16086</v>
      </c>
      <c r="C17135" s="22" t="s">
        <v>49646</v>
      </c>
      <c r="D17135" s="34">
        <v>2012</v>
      </c>
    </row>
    <row r="17136" spans="1:4" ht="21">
      <c r="A17136" s="22" t="s">
        <v>9</v>
      </c>
      <c r="B17136" s="22" t="s">
        <v>16067</v>
      </c>
      <c r="C17136" s="22" t="s">
        <v>49610</v>
      </c>
      <c r="D17136" s="34">
        <v>2011</v>
      </c>
    </row>
    <row r="17137" spans="1:4" ht="31.5">
      <c r="A17137" s="22" t="s">
        <v>9</v>
      </c>
      <c r="B17137" s="22" t="s">
        <v>16075</v>
      </c>
      <c r="C17137" s="22" t="s">
        <v>49625</v>
      </c>
      <c r="D17137" s="34">
        <v>2009</v>
      </c>
    </row>
    <row r="17138" spans="1:4" ht="31.5">
      <c r="A17138" s="22" t="s">
        <v>9</v>
      </c>
      <c r="B17138" s="22" t="s">
        <v>16079</v>
      </c>
      <c r="C17138" s="22" t="s">
        <v>49632</v>
      </c>
      <c r="D17138" s="34">
        <v>2013</v>
      </c>
    </row>
    <row r="17139" spans="1:4">
      <c r="A17139" s="22" t="s">
        <v>9</v>
      </c>
      <c r="B17139" s="22" t="s">
        <v>16094</v>
      </c>
      <c r="C17139" s="22" t="s">
        <v>49660</v>
      </c>
      <c r="D17139" s="34">
        <v>2008</v>
      </c>
    </row>
    <row r="17140" spans="1:4" ht="31.5">
      <c r="A17140" s="22" t="s">
        <v>9</v>
      </c>
      <c r="B17140" s="22" t="s">
        <v>16072</v>
      </c>
      <c r="C17140" s="22" t="s">
        <v>49620</v>
      </c>
      <c r="D17140" s="34">
        <v>2008</v>
      </c>
    </row>
    <row r="17141" spans="1:4">
      <c r="A17141" s="22" t="s">
        <v>9</v>
      </c>
      <c r="B17141" s="22" t="s">
        <v>16089</v>
      </c>
      <c r="C17141" s="22" t="s">
        <v>49652</v>
      </c>
      <c r="D17141" s="34">
        <v>2009</v>
      </c>
    </row>
    <row r="17142" spans="1:4">
      <c r="A17142" s="22" t="s">
        <v>9</v>
      </c>
      <c r="B17142" s="22" t="s">
        <v>16082</v>
      </c>
      <c r="C17142" s="22" t="s">
        <v>49638</v>
      </c>
      <c r="D17142" s="34">
        <v>2011</v>
      </c>
    </row>
    <row r="17143" spans="1:4" ht="21">
      <c r="A17143" s="22" t="s">
        <v>9</v>
      </c>
      <c r="B17143" s="22" t="s">
        <v>16091</v>
      </c>
      <c r="C17143" s="22" t="s">
        <v>49655</v>
      </c>
      <c r="D17143" s="34">
        <v>2008</v>
      </c>
    </row>
    <row r="17144" spans="1:4" ht="21">
      <c r="A17144" s="22" t="s">
        <v>9</v>
      </c>
      <c r="B17144" s="22" t="s">
        <v>16090</v>
      </c>
      <c r="C17144" s="22" t="s">
        <v>49654</v>
      </c>
      <c r="D17144" s="34">
        <v>2008</v>
      </c>
    </row>
    <row r="17145" spans="1:4" ht="21">
      <c r="A17145" s="22" t="s">
        <v>9</v>
      </c>
      <c r="B17145" s="22" t="s">
        <v>16084</v>
      </c>
      <c r="C17145" s="22" t="s">
        <v>49642</v>
      </c>
      <c r="D17145" s="34">
        <v>2008</v>
      </c>
    </row>
    <row r="17146" spans="1:4" ht="21">
      <c r="A17146" s="22" t="s">
        <v>9</v>
      </c>
      <c r="B17146" s="22" t="s">
        <v>16028</v>
      </c>
      <c r="C17146" s="22" t="s">
        <v>49535</v>
      </c>
      <c r="D17146" s="34">
        <v>2009</v>
      </c>
    </row>
    <row r="17147" spans="1:4" ht="21">
      <c r="A17147" s="22" t="s">
        <v>9</v>
      </c>
      <c r="B17147" s="22" t="s">
        <v>15991</v>
      </c>
      <c r="C17147" s="22" t="s">
        <v>49464</v>
      </c>
      <c r="D17147" s="34">
        <v>2011</v>
      </c>
    </row>
    <row r="17148" spans="1:4" ht="21">
      <c r="A17148" s="22" t="s">
        <v>9</v>
      </c>
      <c r="B17148" s="22" t="s">
        <v>16015</v>
      </c>
      <c r="C17148" s="22" t="s">
        <v>49511</v>
      </c>
      <c r="D17148" s="34">
        <v>2012</v>
      </c>
    </row>
    <row r="17149" spans="1:4" ht="21">
      <c r="A17149" s="22" t="s">
        <v>9</v>
      </c>
      <c r="B17149" s="22" t="s">
        <v>16038</v>
      </c>
      <c r="C17149" s="22" t="s">
        <v>49554</v>
      </c>
      <c r="D17149" s="34">
        <v>2011</v>
      </c>
    </row>
    <row r="17150" spans="1:4" ht="21">
      <c r="A17150" s="22" t="s">
        <v>9</v>
      </c>
      <c r="B17150" s="22" t="s">
        <v>16023</v>
      </c>
      <c r="C17150" s="22" t="s">
        <v>49525</v>
      </c>
      <c r="D17150" s="34">
        <v>2011</v>
      </c>
    </row>
    <row r="17151" spans="1:4" ht="31.5">
      <c r="A17151" s="22" t="s">
        <v>9</v>
      </c>
      <c r="B17151" s="22" t="s">
        <v>16022</v>
      </c>
      <c r="C17151" s="22" t="s">
        <v>49524</v>
      </c>
      <c r="D17151" s="34">
        <v>2008</v>
      </c>
    </row>
    <row r="17152" spans="1:4" ht="31.5">
      <c r="A17152" s="22" t="s">
        <v>9</v>
      </c>
      <c r="B17152" s="22" t="s">
        <v>16012</v>
      </c>
      <c r="C17152" s="22" t="s">
        <v>49505</v>
      </c>
      <c r="D17152" s="34">
        <v>2011</v>
      </c>
    </row>
    <row r="17153" spans="1:4" ht="31.5">
      <c r="A17153" s="22" t="s">
        <v>9</v>
      </c>
      <c r="B17153" s="22" t="s">
        <v>16011</v>
      </c>
      <c r="C17153" s="22" t="s">
        <v>49503</v>
      </c>
      <c r="D17153" s="34">
        <v>2011</v>
      </c>
    </row>
    <row r="17154" spans="1:4" ht="31.5">
      <c r="A17154" s="22" t="s">
        <v>9</v>
      </c>
      <c r="B17154" s="22" t="s">
        <v>15990</v>
      </c>
      <c r="C17154" s="22" t="s">
        <v>49463</v>
      </c>
      <c r="D17154" s="34">
        <v>2011</v>
      </c>
    </row>
    <row r="17155" spans="1:4" ht="31.5">
      <c r="A17155" s="22" t="s">
        <v>9</v>
      </c>
      <c r="B17155" s="22" t="s">
        <v>15989</v>
      </c>
      <c r="C17155" s="22" t="s">
        <v>49462</v>
      </c>
      <c r="D17155" s="34">
        <v>2011</v>
      </c>
    </row>
    <row r="17156" spans="1:4" ht="21">
      <c r="A17156" s="22" t="s">
        <v>9</v>
      </c>
      <c r="B17156" s="22" t="s">
        <v>15994</v>
      </c>
      <c r="C17156" s="22" t="s">
        <v>49470</v>
      </c>
      <c r="D17156" s="34">
        <v>2011</v>
      </c>
    </row>
    <row r="17157" spans="1:4" ht="21">
      <c r="A17157" s="22" t="s">
        <v>9</v>
      </c>
      <c r="B17157" s="22" t="s">
        <v>16017</v>
      </c>
      <c r="C17157" s="22" t="s">
        <v>49515</v>
      </c>
      <c r="D17157" s="34">
        <v>2012</v>
      </c>
    </row>
    <row r="17158" spans="1:4" ht="21">
      <c r="A17158" s="22" t="s">
        <v>9</v>
      </c>
      <c r="B17158" s="22" t="s">
        <v>15985</v>
      </c>
      <c r="C17158" s="22" t="s">
        <v>49455</v>
      </c>
      <c r="D17158" s="34">
        <v>2011</v>
      </c>
    </row>
    <row r="17159" spans="1:4" ht="21">
      <c r="A17159" s="22" t="s">
        <v>9</v>
      </c>
      <c r="B17159" s="22" t="s">
        <v>16019</v>
      </c>
      <c r="C17159" s="22" t="s">
        <v>49518</v>
      </c>
      <c r="D17159" s="34">
        <v>2011</v>
      </c>
    </row>
    <row r="17160" spans="1:4" ht="31.5">
      <c r="A17160" s="22" t="s">
        <v>9</v>
      </c>
      <c r="B17160" s="22" t="s">
        <v>16043</v>
      </c>
      <c r="C17160" s="22" t="s">
        <v>49564</v>
      </c>
      <c r="D17160" s="34">
        <v>2008</v>
      </c>
    </row>
    <row r="17161" spans="1:4" ht="31.5">
      <c r="A17161" s="22" t="s">
        <v>9</v>
      </c>
      <c r="B17161" s="22" t="s">
        <v>15995</v>
      </c>
      <c r="C17161" s="22" t="s">
        <v>49472</v>
      </c>
      <c r="D17161" s="34">
        <v>2011</v>
      </c>
    </row>
    <row r="17162" spans="1:4" ht="31.5">
      <c r="A17162" s="22" t="s">
        <v>9</v>
      </c>
      <c r="B17162" s="22" t="s">
        <v>16018</v>
      </c>
      <c r="C17162" s="22" t="s">
        <v>49517</v>
      </c>
      <c r="D17162" s="34">
        <v>2011</v>
      </c>
    </row>
    <row r="17163" spans="1:4" ht="31.5">
      <c r="A17163" s="22" t="s">
        <v>9</v>
      </c>
      <c r="B17163" s="22" t="s">
        <v>15997</v>
      </c>
      <c r="C17163" s="22" t="s">
        <v>49476</v>
      </c>
      <c r="D17163" s="34">
        <v>2011</v>
      </c>
    </row>
    <row r="17164" spans="1:4">
      <c r="A17164" s="22" t="s">
        <v>9</v>
      </c>
      <c r="B17164" s="22" t="s">
        <v>16047</v>
      </c>
      <c r="C17164" s="22" t="s">
        <v>49571</v>
      </c>
      <c r="D17164" s="34">
        <v>2008</v>
      </c>
    </row>
    <row r="17165" spans="1:4" ht="21">
      <c r="A17165" s="22" t="s">
        <v>9</v>
      </c>
      <c r="B17165" s="22" t="s">
        <v>16031</v>
      </c>
      <c r="C17165" s="22" t="s">
        <v>49540</v>
      </c>
      <c r="D17165" s="34">
        <v>2012</v>
      </c>
    </row>
    <row r="17166" spans="1:4" ht="21">
      <c r="A17166" s="22" t="s">
        <v>9</v>
      </c>
      <c r="B17166" s="22" t="s">
        <v>16027</v>
      </c>
      <c r="C17166" s="22" t="s">
        <v>49533</v>
      </c>
      <c r="D17166" s="34">
        <v>2014</v>
      </c>
    </row>
    <row r="17167" spans="1:4" ht="21">
      <c r="A17167" s="22" t="s">
        <v>9</v>
      </c>
      <c r="B17167" s="22" t="s">
        <v>16024</v>
      </c>
      <c r="C17167" s="22" t="s">
        <v>49527</v>
      </c>
      <c r="D17167" s="34">
        <v>2014</v>
      </c>
    </row>
    <row r="17168" spans="1:4" ht="31.5">
      <c r="A17168" s="22" t="s">
        <v>9</v>
      </c>
      <c r="B17168" s="22" t="s">
        <v>15999</v>
      </c>
      <c r="C17168" s="22" t="s">
        <v>49480</v>
      </c>
      <c r="D17168" s="34">
        <v>2011</v>
      </c>
    </row>
    <row r="17169" spans="1:4" ht="21">
      <c r="A17169" s="22" t="s">
        <v>9</v>
      </c>
      <c r="B17169" s="22" t="s">
        <v>16001</v>
      </c>
      <c r="C17169" s="22" t="s">
        <v>49484</v>
      </c>
      <c r="D17169" s="34">
        <v>2012</v>
      </c>
    </row>
    <row r="17170" spans="1:4" ht="31.5">
      <c r="A17170" s="22" t="s">
        <v>9</v>
      </c>
      <c r="B17170" s="22" t="s">
        <v>16016</v>
      </c>
      <c r="C17170" s="22" t="s">
        <v>49513</v>
      </c>
      <c r="D17170" s="34">
        <v>2014</v>
      </c>
    </row>
    <row r="17171" spans="1:4" ht="31.5">
      <c r="A17171" s="22" t="s">
        <v>9</v>
      </c>
      <c r="B17171" s="22" t="s">
        <v>15984</v>
      </c>
      <c r="C17171" s="22" t="s">
        <v>49453</v>
      </c>
      <c r="D17171" s="34">
        <v>2011</v>
      </c>
    </row>
    <row r="17172" spans="1:4" ht="21">
      <c r="A17172" s="22" t="s">
        <v>9</v>
      </c>
      <c r="B17172" s="22" t="s">
        <v>16055</v>
      </c>
      <c r="C17172" s="22" t="s">
        <v>49587</v>
      </c>
      <c r="D17172" s="34">
        <v>2008</v>
      </c>
    </row>
    <row r="17173" spans="1:4">
      <c r="A17173" s="22" t="s">
        <v>9</v>
      </c>
      <c r="B17173" s="22" t="s">
        <v>14578</v>
      </c>
      <c r="C17173" s="22" t="s">
        <v>46817</v>
      </c>
      <c r="D17173" s="34">
        <v>2012</v>
      </c>
    </row>
    <row r="17174" spans="1:4">
      <c r="A17174" s="22" t="s">
        <v>9</v>
      </c>
      <c r="B17174" s="22" t="s">
        <v>16099</v>
      </c>
      <c r="C17174" s="22" t="s">
        <v>49669</v>
      </c>
      <c r="D17174" s="34">
        <v>2009</v>
      </c>
    </row>
    <row r="17175" spans="1:4" ht="21">
      <c r="A17175" s="22" t="s">
        <v>9</v>
      </c>
      <c r="B17175" s="22" t="s">
        <v>16098</v>
      </c>
      <c r="C17175" s="22" t="s">
        <v>49667</v>
      </c>
      <c r="D17175" s="34">
        <v>2016</v>
      </c>
    </row>
    <row r="17176" spans="1:4">
      <c r="A17176" s="22" t="s">
        <v>9</v>
      </c>
      <c r="B17176" s="22" t="s">
        <v>14569</v>
      </c>
      <c r="C17176" s="22" t="s">
        <v>46799</v>
      </c>
      <c r="D17176" s="34">
        <v>2015</v>
      </c>
    </row>
    <row r="17177" spans="1:4" ht="21">
      <c r="A17177" s="22" t="s">
        <v>9</v>
      </c>
      <c r="B17177" s="22" t="s">
        <v>16111</v>
      </c>
      <c r="C17177" s="22" t="s">
        <v>49692</v>
      </c>
      <c r="D17177" s="34">
        <v>2008</v>
      </c>
    </row>
    <row r="17178" spans="1:4" ht="21">
      <c r="A17178" s="22" t="s">
        <v>9</v>
      </c>
      <c r="B17178" s="22" t="s">
        <v>16104</v>
      </c>
      <c r="C17178" s="22" t="s">
        <v>49679</v>
      </c>
      <c r="D17178" s="34">
        <v>2008</v>
      </c>
    </row>
    <row r="17179" spans="1:4" ht="21">
      <c r="A17179" s="22" t="s">
        <v>9</v>
      </c>
      <c r="B17179" s="22" t="s">
        <v>16114</v>
      </c>
      <c r="C17179" s="22" t="s">
        <v>49698</v>
      </c>
      <c r="D17179" s="34">
        <v>2008</v>
      </c>
    </row>
    <row r="17180" spans="1:4" ht="21">
      <c r="A17180" s="22" t="s">
        <v>9</v>
      </c>
      <c r="B17180" s="22" t="s">
        <v>16105</v>
      </c>
      <c r="C17180" s="22" t="s">
        <v>49681</v>
      </c>
      <c r="D17180" s="34">
        <v>2008</v>
      </c>
    </row>
    <row r="17181" spans="1:4" ht="21">
      <c r="A17181" s="22" t="s">
        <v>9</v>
      </c>
      <c r="B17181" s="22" t="s">
        <v>16106</v>
      </c>
      <c r="C17181" s="22" t="s">
        <v>49683</v>
      </c>
      <c r="D17181" s="34">
        <v>2008</v>
      </c>
    </row>
    <row r="17182" spans="1:4" ht="21">
      <c r="A17182" s="22" t="s">
        <v>9</v>
      </c>
      <c r="B17182" s="22" t="s">
        <v>16107</v>
      </c>
      <c r="C17182" s="22" t="s">
        <v>49684</v>
      </c>
      <c r="D17182" s="34">
        <v>2008</v>
      </c>
    </row>
    <row r="17183" spans="1:4" ht="21">
      <c r="A17183" s="22" t="s">
        <v>9</v>
      </c>
      <c r="B17183" s="22" t="s">
        <v>16110</v>
      </c>
      <c r="C17183" s="22" t="s">
        <v>49690</v>
      </c>
      <c r="D17183" s="34">
        <v>2008</v>
      </c>
    </row>
    <row r="17184" spans="1:4">
      <c r="A17184" s="22" t="s">
        <v>9</v>
      </c>
      <c r="B17184" s="22" t="s">
        <v>16101</v>
      </c>
      <c r="C17184" s="22" t="s">
        <v>49673</v>
      </c>
      <c r="D17184" s="34">
        <v>2008</v>
      </c>
    </row>
    <row r="17185" spans="1:4">
      <c r="A17185" s="22" t="s">
        <v>9</v>
      </c>
      <c r="B17185" s="22" t="s">
        <v>16115</v>
      </c>
      <c r="C17185" s="22" t="s">
        <v>49699</v>
      </c>
      <c r="D17185" s="34">
        <v>2008</v>
      </c>
    </row>
    <row r="17186" spans="1:4" ht="21">
      <c r="A17186" s="22" t="s">
        <v>9</v>
      </c>
      <c r="B17186" s="22" t="s">
        <v>16117</v>
      </c>
      <c r="C17186" s="22" t="s">
        <v>49703</v>
      </c>
      <c r="D17186" s="34">
        <v>2008</v>
      </c>
    </row>
    <row r="17187" spans="1:4" ht="21">
      <c r="A17187" s="22" t="s">
        <v>9</v>
      </c>
      <c r="B17187" s="22" t="s">
        <v>16118</v>
      </c>
      <c r="C17187" s="22" t="s">
        <v>49705</v>
      </c>
      <c r="D17187" s="34">
        <v>2009</v>
      </c>
    </row>
    <row r="17188" spans="1:4">
      <c r="A17188" s="22" t="s">
        <v>9</v>
      </c>
      <c r="B17188" s="22" t="s">
        <v>14575</v>
      </c>
      <c r="C17188" s="22" t="s">
        <v>46811</v>
      </c>
      <c r="D17188" s="34">
        <v>2013</v>
      </c>
    </row>
    <row r="17189" spans="1:4" ht="21">
      <c r="A17189" s="22" t="s">
        <v>9</v>
      </c>
      <c r="B17189" s="22" t="s">
        <v>14573</v>
      </c>
      <c r="C17189" s="22" t="s">
        <v>46807</v>
      </c>
      <c r="D17189" s="34">
        <v>2013</v>
      </c>
    </row>
    <row r="17190" spans="1:4" ht="21">
      <c r="A17190" s="22" t="s">
        <v>9</v>
      </c>
      <c r="B17190" s="22" t="s">
        <v>14574</v>
      </c>
      <c r="C17190" s="22" t="s">
        <v>46809</v>
      </c>
      <c r="D17190" s="34">
        <v>2013</v>
      </c>
    </row>
    <row r="17191" spans="1:4">
      <c r="A17191" s="22" t="s">
        <v>9</v>
      </c>
      <c r="B17191" s="22" t="s">
        <v>14576</v>
      </c>
      <c r="C17191" s="22" t="s">
        <v>46813</v>
      </c>
      <c r="D17191" s="34">
        <v>2013</v>
      </c>
    </row>
    <row r="17192" spans="1:4">
      <c r="A17192" s="22" t="s">
        <v>9</v>
      </c>
      <c r="B17192" s="22" t="s">
        <v>16129</v>
      </c>
      <c r="C17192" s="22" t="s">
        <v>49726</v>
      </c>
      <c r="D17192" s="34">
        <v>2008</v>
      </c>
    </row>
    <row r="17193" spans="1:4">
      <c r="A17193" s="22" t="s">
        <v>9</v>
      </c>
      <c r="B17193" s="22" t="s">
        <v>16131</v>
      </c>
      <c r="C17193" s="22" t="s">
        <v>49730</v>
      </c>
      <c r="D17193" s="34">
        <v>2011</v>
      </c>
    </row>
    <row r="17194" spans="1:4" ht="21">
      <c r="A17194" s="22" t="s">
        <v>9</v>
      </c>
      <c r="B17194" s="22" t="s">
        <v>16126</v>
      </c>
      <c r="C17194" s="22" t="s">
        <v>49720</v>
      </c>
      <c r="D17194" s="34">
        <v>2011</v>
      </c>
    </row>
    <row r="17195" spans="1:4" ht="21">
      <c r="A17195" s="22" t="s">
        <v>9</v>
      </c>
      <c r="B17195" s="22" t="s">
        <v>16149</v>
      </c>
      <c r="C17195" s="22" t="s">
        <v>49763</v>
      </c>
      <c r="D17195" s="34">
        <v>2008</v>
      </c>
    </row>
    <row r="17196" spans="1:4" ht="31.5">
      <c r="A17196" s="22" t="s">
        <v>9</v>
      </c>
      <c r="B17196" s="22" t="s">
        <v>16142</v>
      </c>
      <c r="C17196" s="22" t="s">
        <v>49749</v>
      </c>
      <c r="D17196" s="34">
        <v>2008</v>
      </c>
    </row>
    <row r="17197" spans="1:4" ht="31.5">
      <c r="A17197" s="22" t="s">
        <v>9</v>
      </c>
      <c r="B17197" s="22" t="s">
        <v>16145</v>
      </c>
      <c r="C17197" s="22" t="s">
        <v>49755</v>
      </c>
      <c r="D17197" s="34">
        <v>2008</v>
      </c>
    </row>
    <row r="17198" spans="1:4" ht="31.5">
      <c r="A17198" s="22" t="s">
        <v>9</v>
      </c>
      <c r="B17198" s="22" t="s">
        <v>16137</v>
      </c>
      <c r="C17198" s="22" t="s">
        <v>49741</v>
      </c>
      <c r="D17198" s="34">
        <v>2008</v>
      </c>
    </row>
    <row r="17199" spans="1:4" ht="31.5">
      <c r="A17199" s="22" t="s">
        <v>9</v>
      </c>
      <c r="B17199" s="22" t="s">
        <v>16148</v>
      </c>
      <c r="C17199" s="22" t="s">
        <v>49761</v>
      </c>
      <c r="D17199" s="34">
        <v>2008</v>
      </c>
    </row>
    <row r="17200" spans="1:4" ht="31.5">
      <c r="A17200" s="22" t="s">
        <v>9</v>
      </c>
      <c r="B17200" s="22" t="s">
        <v>16143</v>
      </c>
      <c r="C17200" s="22" t="s">
        <v>49751</v>
      </c>
      <c r="D17200" s="34">
        <v>2008</v>
      </c>
    </row>
    <row r="17201" spans="1:4" ht="31.5">
      <c r="A17201" s="22" t="s">
        <v>9</v>
      </c>
      <c r="B17201" s="22" t="s">
        <v>16146</v>
      </c>
      <c r="C17201" s="22" t="s">
        <v>49757</v>
      </c>
      <c r="D17201" s="34">
        <v>2008</v>
      </c>
    </row>
    <row r="17202" spans="1:4" ht="31.5">
      <c r="A17202" s="22" t="s">
        <v>9</v>
      </c>
      <c r="B17202" s="22" t="s">
        <v>16151</v>
      </c>
      <c r="C17202" s="22" t="s">
        <v>49767</v>
      </c>
      <c r="D17202" s="34">
        <v>2008</v>
      </c>
    </row>
    <row r="17203" spans="1:4" ht="31.5">
      <c r="A17203" s="22" t="s">
        <v>9</v>
      </c>
      <c r="B17203" s="22" t="s">
        <v>16138</v>
      </c>
      <c r="C17203" s="22" t="s">
        <v>49742</v>
      </c>
      <c r="D17203" s="34">
        <v>2008</v>
      </c>
    </row>
    <row r="17204" spans="1:4" ht="31.5">
      <c r="A17204" s="22" t="s">
        <v>9</v>
      </c>
      <c r="B17204" s="22" t="s">
        <v>16144</v>
      </c>
      <c r="C17204" s="22" t="s">
        <v>49753</v>
      </c>
      <c r="D17204" s="34">
        <v>2008</v>
      </c>
    </row>
    <row r="17205" spans="1:4" ht="42">
      <c r="A17205" s="22" t="s">
        <v>9</v>
      </c>
      <c r="B17205" s="22" t="s">
        <v>16140</v>
      </c>
      <c r="C17205" s="22" t="s">
        <v>49745</v>
      </c>
      <c r="D17205" s="34">
        <v>2008</v>
      </c>
    </row>
    <row r="17206" spans="1:4" ht="42">
      <c r="A17206" s="22" t="s">
        <v>9</v>
      </c>
      <c r="B17206" s="22" t="s">
        <v>16136</v>
      </c>
      <c r="C17206" s="22" t="s">
        <v>49739</v>
      </c>
      <c r="D17206" s="34">
        <v>2011</v>
      </c>
    </row>
    <row r="17207" spans="1:4" ht="21">
      <c r="A17207" s="22" t="s">
        <v>9</v>
      </c>
      <c r="B17207" s="22" t="s">
        <v>16139</v>
      </c>
      <c r="C17207" s="22" t="s">
        <v>49744</v>
      </c>
      <c r="D17207" s="34">
        <v>2008</v>
      </c>
    </row>
    <row r="17208" spans="1:4" ht="21">
      <c r="A17208" s="22" t="s">
        <v>9</v>
      </c>
      <c r="B17208" s="22" t="s">
        <v>16150</v>
      </c>
      <c r="C17208" s="22" t="s">
        <v>49765</v>
      </c>
      <c r="D17208" s="34">
        <v>2008</v>
      </c>
    </row>
    <row r="17209" spans="1:4" ht="31.5">
      <c r="A17209" s="22" t="s">
        <v>9</v>
      </c>
      <c r="B17209" s="22" t="s">
        <v>16153</v>
      </c>
      <c r="C17209" s="22" t="s">
        <v>49770</v>
      </c>
      <c r="D17209" s="34">
        <v>2008</v>
      </c>
    </row>
    <row r="17210" spans="1:4">
      <c r="A17210" s="22" t="s">
        <v>9</v>
      </c>
      <c r="B17210" s="22" t="s">
        <v>16141</v>
      </c>
      <c r="C17210" s="22" t="s">
        <v>49747</v>
      </c>
      <c r="D17210" s="34">
        <v>2008</v>
      </c>
    </row>
    <row r="17211" spans="1:4" ht="21">
      <c r="A17211" s="22" t="s">
        <v>9</v>
      </c>
      <c r="B17211" s="22" t="s">
        <v>16152</v>
      </c>
      <c r="C17211" s="22" t="s">
        <v>49769</v>
      </c>
      <c r="D17211" s="34">
        <v>2008</v>
      </c>
    </row>
    <row r="17212" spans="1:4">
      <c r="A17212" s="22" t="s">
        <v>9</v>
      </c>
      <c r="B17212" s="22" t="s">
        <v>14624</v>
      </c>
      <c r="C17212" s="22" t="s">
        <v>46905</v>
      </c>
      <c r="D17212" s="34">
        <v>2009</v>
      </c>
    </row>
    <row r="17213" spans="1:4" ht="21">
      <c r="A17213" s="22" t="s">
        <v>9</v>
      </c>
      <c r="B17213" s="22" t="s">
        <v>16173</v>
      </c>
      <c r="C17213" s="22" t="s">
        <v>49802</v>
      </c>
      <c r="D17213" s="34">
        <v>2008</v>
      </c>
    </row>
    <row r="17214" spans="1:4" ht="21">
      <c r="A17214" s="22" t="s">
        <v>9</v>
      </c>
      <c r="B17214" s="22" t="s">
        <v>16154</v>
      </c>
      <c r="C17214" s="22" t="s">
        <v>49772</v>
      </c>
      <c r="D17214" s="34">
        <v>2011</v>
      </c>
    </row>
    <row r="17215" spans="1:4" ht="21">
      <c r="A17215" s="22" t="s">
        <v>9</v>
      </c>
      <c r="B17215" s="22" t="s">
        <v>16172</v>
      </c>
      <c r="C17215" s="22" t="s">
        <v>49801</v>
      </c>
      <c r="D17215" s="34">
        <v>2008</v>
      </c>
    </row>
    <row r="17216" spans="1:4" ht="21">
      <c r="A17216" s="22" t="s">
        <v>9</v>
      </c>
      <c r="B17216" s="22" t="s">
        <v>16157</v>
      </c>
      <c r="C17216" s="22" t="s">
        <v>49776</v>
      </c>
      <c r="D17216" s="34">
        <v>2008</v>
      </c>
    </row>
    <row r="17217" spans="1:4" ht="21">
      <c r="A17217" s="22" t="s">
        <v>9</v>
      </c>
      <c r="B17217" s="22" t="s">
        <v>16162</v>
      </c>
      <c r="C17217" s="22" t="s">
        <v>49785</v>
      </c>
      <c r="D17217" s="34">
        <v>2008</v>
      </c>
    </row>
    <row r="17218" spans="1:4" ht="31.5">
      <c r="A17218" s="22" t="s">
        <v>9</v>
      </c>
      <c r="B17218" s="22" t="s">
        <v>16167</v>
      </c>
      <c r="C17218" s="22" t="s">
        <v>49793</v>
      </c>
      <c r="D17218" s="34">
        <v>2008</v>
      </c>
    </row>
    <row r="17219" spans="1:4" ht="21">
      <c r="A17219" s="22" t="s">
        <v>9</v>
      </c>
      <c r="B17219" s="22" t="s">
        <v>16169</v>
      </c>
      <c r="C17219" s="22" t="s">
        <v>49796</v>
      </c>
      <c r="D17219" s="34">
        <v>2008</v>
      </c>
    </row>
    <row r="17220" spans="1:4" ht="21">
      <c r="A17220" s="22" t="s">
        <v>9</v>
      </c>
      <c r="B17220" s="22" t="s">
        <v>16168</v>
      </c>
      <c r="C17220" s="22" t="s">
        <v>49794</v>
      </c>
      <c r="D17220" s="34">
        <v>2009</v>
      </c>
    </row>
    <row r="17221" spans="1:4" ht="21">
      <c r="A17221" s="22" t="s">
        <v>9</v>
      </c>
      <c r="B17221" s="22" t="s">
        <v>16163</v>
      </c>
      <c r="C17221" s="22" t="s">
        <v>49786</v>
      </c>
      <c r="D17221" s="34">
        <v>2009</v>
      </c>
    </row>
    <row r="17222" spans="1:4" ht="31.5">
      <c r="A17222" s="22" t="s">
        <v>9</v>
      </c>
      <c r="B17222" s="22" t="s">
        <v>16171</v>
      </c>
      <c r="C17222" s="22" t="s">
        <v>49799</v>
      </c>
      <c r="D17222" s="34">
        <v>2011</v>
      </c>
    </row>
    <row r="17223" spans="1:4" ht="31.5">
      <c r="A17223" s="22" t="s">
        <v>17191</v>
      </c>
      <c r="B17223" s="22" t="s">
        <v>17724</v>
      </c>
      <c r="C17223" s="22" t="s">
        <v>52706</v>
      </c>
      <c r="D17223" s="34">
        <v>2011</v>
      </c>
    </row>
    <row r="17224" spans="1:4" ht="31.5">
      <c r="A17224" s="22" t="s">
        <v>17191</v>
      </c>
      <c r="B17224" s="22" t="s">
        <v>17725</v>
      </c>
      <c r="C17224" s="22" t="s">
        <v>52707</v>
      </c>
      <c r="D17224" s="34">
        <v>2008</v>
      </c>
    </row>
    <row r="17225" spans="1:4" ht="21">
      <c r="A17225" s="22" t="s">
        <v>9</v>
      </c>
      <c r="B17225" s="22" t="s">
        <v>16155</v>
      </c>
      <c r="C17225" s="22" t="s">
        <v>49773</v>
      </c>
      <c r="D17225" s="34">
        <v>2008</v>
      </c>
    </row>
    <row r="17226" spans="1:4" ht="21">
      <c r="A17226" s="22" t="s">
        <v>9</v>
      </c>
      <c r="B17226" s="22" t="s">
        <v>16201</v>
      </c>
      <c r="C17226" s="22" t="s">
        <v>49853</v>
      </c>
      <c r="D17226" s="34">
        <v>2011</v>
      </c>
    </row>
    <row r="17227" spans="1:4" ht="21">
      <c r="A17227" s="22" t="s">
        <v>9</v>
      </c>
      <c r="B17227" s="22" t="s">
        <v>16194</v>
      </c>
      <c r="C17227" s="22" t="s">
        <v>49840</v>
      </c>
      <c r="D17227" s="34">
        <v>2008</v>
      </c>
    </row>
    <row r="17228" spans="1:4" ht="21">
      <c r="A17228" s="22" t="s">
        <v>9</v>
      </c>
      <c r="B17228" s="22" t="s">
        <v>16193</v>
      </c>
      <c r="C17228" s="22" t="s">
        <v>49839</v>
      </c>
      <c r="D17228" s="34">
        <v>2012</v>
      </c>
    </row>
    <row r="17229" spans="1:4" ht="21">
      <c r="A17229" s="22" t="s">
        <v>9</v>
      </c>
      <c r="B17229" s="22" t="s">
        <v>16197</v>
      </c>
      <c r="C17229" s="22" t="s">
        <v>49845</v>
      </c>
      <c r="D17229" s="34">
        <v>2011</v>
      </c>
    </row>
    <row r="17230" spans="1:4" ht="21">
      <c r="A17230" s="22" t="s">
        <v>9</v>
      </c>
      <c r="B17230" s="22" t="s">
        <v>16191</v>
      </c>
      <c r="C17230" s="22" t="s">
        <v>49836</v>
      </c>
      <c r="D17230" s="34">
        <v>2011</v>
      </c>
    </row>
    <row r="17231" spans="1:4" ht="31.5">
      <c r="A17231" s="22" t="s">
        <v>17191</v>
      </c>
      <c r="B17231" s="22" t="s">
        <v>17729</v>
      </c>
      <c r="C17231" s="22" t="s">
        <v>52712</v>
      </c>
      <c r="D17231" s="34">
        <v>2008</v>
      </c>
    </row>
    <row r="17232" spans="1:4" ht="31.5">
      <c r="A17232" s="22" t="s">
        <v>17191</v>
      </c>
      <c r="B17232" s="22" t="s">
        <v>17727</v>
      </c>
      <c r="C17232" s="22" t="s">
        <v>52710</v>
      </c>
      <c r="D17232" s="34">
        <v>2008</v>
      </c>
    </row>
    <row r="17233" spans="1:4" ht="31.5">
      <c r="A17233" s="22" t="s">
        <v>17191</v>
      </c>
      <c r="B17233" s="22" t="s">
        <v>17728</v>
      </c>
      <c r="C17233" s="22" t="s">
        <v>52711</v>
      </c>
      <c r="D17233" s="34">
        <v>2008</v>
      </c>
    </row>
    <row r="17234" spans="1:4" ht="21">
      <c r="A17234" s="22" t="s">
        <v>9</v>
      </c>
      <c r="B17234" s="22" t="s">
        <v>16196</v>
      </c>
      <c r="C17234" s="22" t="s">
        <v>49843</v>
      </c>
      <c r="D17234" s="34">
        <v>2008</v>
      </c>
    </row>
    <row r="17235" spans="1:4" ht="21">
      <c r="A17235" s="22" t="s">
        <v>9</v>
      </c>
      <c r="B17235" s="22" t="s">
        <v>16190</v>
      </c>
      <c r="C17235" s="22" t="s">
        <v>49835</v>
      </c>
      <c r="D17235" s="34">
        <v>2008</v>
      </c>
    </row>
    <row r="17236" spans="1:4" ht="21">
      <c r="A17236" s="22" t="s">
        <v>9</v>
      </c>
      <c r="B17236" s="22" t="s">
        <v>16205</v>
      </c>
      <c r="C17236" s="22" t="s">
        <v>49860</v>
      </c>
      <c r="D17236" s="34">
        <v>2008</v>
      </c>
    </row>
    <row r="17237" spans="1:4" ht="31.5">
      <c r="A17237" s="22" t="s">
        <v>9</v>
      </c>
      <c r="B17237" s="22" t="s">
        <v>16182</v>
      </c>
      <c r="C17237" s="22" t="s">
        <v>49819</v>
      </c>
      <c r="D17237" s="34">
        <v>2008</v>
      </c>
    </row>
    <row r="17238" spans="1:4" ht="21">
      <c r="A17238" s="22" t="s">
        <v>9</v>
      </c>
      <c r="B17238" s="22" t="s">
        <v>16185</v>
      </c>
      <c r="C17238" s="22" t="s">
        <v>49825</v>
      </c>
      <c r="D17238" s="34">
        <v>2008</v>
      </c>
    </row>
    <row r="17239" spans="1:4" ht="21">
      <c r="A17239" s="22" t="s">
        <v>9</v>
      </c>
      <c r="B17239" s="22" t="s">
        <v>16183</v>
      </c>
      <c r="C17239" s="22" t="s">
        <v>49821</v>
      </c>
      <c r="D17239" s="34">
        <v>2008</v>
      </c>
    </row>
    <row r="17240" spans="1:4" ht="21">
      <c r="A17240" s="22" t="s">
        <v>9</v>
      </c>
      <c r="B17240" s="22" t="s">
        <v>16206</v>
      </c>
      <c r="C17240" s="22" t="s">
        <v>49862</v>
      </c>
      <c r="D17240" s="34">
        <v>2008</v>
      </c>
    </row>
    <row r="17241" spans="1:4" ht="21">
      <c r="A17241" s="22" t="s">
        <v>9</v>
      </c>
      <c r="B17241" s="22" t="s">
        <v>16184</v>
      </c>
      <c r="C17241" s="22" t="s">
        <v>49823</v>
      </c>
      <c r="D17241" s="34">
        <v>2008</v>
      </c>
    </row>
    <row r="17242" spans="1:4" ht="21">
      <c r="A17242" s="22" t="s">
        <v>17191</v>
      </c>
      <c r="B17242" s="22" t="s">
        <v>17733</v>
      </c>
      <c r="C17242" s="22" t="s">
        <v>52719</v>
      </c>
      <c r="D17242" s="34">
        <v>2011</v>
      </c>
    </row>
    <row r="17243" spans="1:4" ht="21">
      <c r="A17243" s="22" t="s">
        <v>17191</v>
      </c>
      <c r="B17243" s="22" t="s">
        <v>17735</v>
      </c>
      <c r="C17243" s="22" t="s">
        <v>52722</v>
      </c>
      <c r="D17243" s="34">
        <v>2008</v>
      </c>
    </row>
    <row r="17244" spans="1:4" ht="21">
      <c r="A17244" s="22" t="s">
        <v>9</v>
      </c>
      <c r="B17244" s="22" t="s">
        <v>16224</v>
      </c>
      <c r="C17244" s="22" t="s">
        <v>49898</v>
      </c>
      <c r="D17244" s="34">
        <v>2008</v>
      </c>
    </row>
    <row r="17245" spans="1:4">
      <c r="A17245" s="22" t="s">
        <v>9</v>
      </c>
      <c r="B17245" s="22" t="s">
        <v>14630</v>
      </c>
      <c r="C17245" s="22" t="s">
        <v>46917</v>
      </c>
      <c r="D17245" s="34">
        <v>2011</v>
      </c>
    </row>
    <row r="17246" spans="1:4">
      <c r="A17246" s="22" t="s">
        <v>9</v>
      </c>
      <c r="B17246" s="22" t="s">
        <v>16226</v>
      </c>
      <c r="C17246" s="22" t="s">
        <v>49901</v>
      </c>
      <c r="D17246" s="34">
        <v>2012</v>
      </c>
    </row>
    <row r="17247" spans="1:4">
      <c r="A17247" s="22" t="s">
        <v>9</v>
      </c>
      <c r="B17247" s="22" t="s">
        <v>16229</v>
      </c>
      <c r="C17247" s="22" t="s">
        <v>49907</v>
      </c>
      <c r="D17247" s="34">
        <v>2008</v>
      </c>
    </row>
    <row r="17248" spans="1:4" ht="21">
      <c r="A17248" s="22" t="s">
        <v>9</v>
      </c>
      <c r="B17248" s="22" t="s">
        <v>14570</v>
      </c>
      <c r="C17248" s="22" t="s">
        <v>46801</v>
      </c>
      <c r="D17248" s="34">
        <v>2014</v>
      </c>
    </row>
    <row r="17249" spans="1:4">
      <c r="A17249" s="22" t="s">
        <v>9</v>
      </c>
      <c r="B17249" s="22" t="s">
        <v>16254</v>
      </c>
      <c r="C17249" s="22" t="s">
        <v>49954</v>
      </c>
      <c r="D17249" s="34">
        <v>2011</v>
      </c>
    </row>
    <row r="17250" spans="1:4" ht="21">
      <c r="A17250" s="22" t="s">
        <v>9</v>
      </c>
      <c r="B17250" s="22" t="s">
        <v>16255</v>
      </c>
      <c r="C17250" s="22" t="s">
        <v>49955</v>
      </c>
      <c r="D17250" s="34">
        <v>2011</v>
      </c>
    </row>
    <row r="17251" spans="1:4" ht="21">
      <c r="A17251" s="22" t="s">
        <v>9</v>
      </c>
      <c r="B17251" s="22" t="s">
        <v>16259</v>
      </c>
      <c r="C17251" s="22" t="s">
        <v>49962</v>
      </c>
      <c r="D17251" s="34">
        <v>2008</v>
      </c>
    </row>
    <row r="17252" spans="1:4">
      <c r="A17252" s="22" t="s">
        <v>9</v>
      </c>
      <c r="B17252" s="22" t="s">
        <v>16262</v>
      </c>
      <c r="C17252" s="22" t="s">
        <v>49967</v>
      </c>
      <c r="D17252" s="34">
        <v>2008</v>
      </c>
    </row>
    <row r="17253" spans="1:4" ht="21">
      <c r="A17253" s="22" t="s">
        <v>9</v>
      </c>
      <c r="B17253" s="22" t="s">
        <v>16266</v>
      </c>
      <c r="C17253" s="22" t="s">
        <v>49973</v>
      </c>
      <c r="D17253" s="34">
        <v>2008</v>
      </c>
    </row>
    <row r="17254" spans="1:4" ht="21">
      <c r="A17254" s="22" t="s">
        <v>9</v>
      </c>
      <c r="B17254" s="22" t="s">
        <v>16264</v>
      </c>
      <c r="C17254" s="22" t="s">
        <v>49970</v>
      </c>
      <c r="D17254" s="34">
        <v>2011</v>
      </c>
    </row>
    <row r="17255" spans="1:4" ht="21">
      <c r="A17255" s="22" t="s">
        <v>9</v>
      </c>
      <c r="B17255" s="22" t="s">
        <v>16265</v>
      </c>
      <c r="C17255" s="22" t="s">
        <v>49972</v>
      </c>
      <c r="D17255" s="34">
        <v>2008</v>
      </c>
    </row>
    <row r="17256" spans="1:4" ht="21">
      <c r="A17256" s="22" t="s">
        <v>9</v>
      </c>
      <c r="B17256" s="22" t="s">
        <v>16263</v>
      </c>
      <c r="C17256" s="22" t="s">
        <v>49968</v>
      </c>
      <c r="D17256" s="34">
        <v>2008</v>
      </c>
    </row>
    <row r="17257" spans="1:4" ht="21">
      <c r="A17257" s="22" t="s">
        <v>9</v>
      </c>
      <c r="B17257" s="22" t="s">
        <v>16673</v>
      </c>
      <c r="C17257" s="22" t="s">
        <v>50731</v>
      </c>
      <c r="D17257" s="34">
        <v>2009</v>
      </c>
    </row>
    <row r="17258" spans="1:4">
      <c r="A17258" s="22" t="s">
        <v>9</v>
      </c>
      <c r="B17258" s="22" t="s">
        <v>16672</v>
      </c>
      <c r="C17258" s="22" t="s">
        <v>50729</v>
      </c>
      <c r="D17258" s="34">
        <v>2009</v>
      </c>
    </row>
    <row r="17259" spans="1:4">
      <c r="A17259" s="22" t="s">
        <v>9</v>
      </c>
      <c r="B17259" s="22" t="s">
        <v>16671</v>
      </c>
      <c r="C17259" s="22" t="s">
        <v>50727</v>
      </c>
      <c r="D17259" s="34">
        <v>2009</v>
      </c>
    </row>
    <row r="17260" spans="1:4" ht="21">
      <c r="A17260" s="22" t="s">
        <v>9</v>
      </c>
      <c r="B17260" s="22" t="s">
        <v>16281</v>
      </c>
      <c r="C17260" s="22" t="s">
        <v>50000</v>
      </c>
      <c r="D17260" s="34">
        <v>2014</v>
      </c>
    </row>
    <row r="17261" spans="1:4">
      <c r="A17261" s="22" t="s">
        <v>9</v>
      </c>
      <c r="B17261" s="22" t="s">
        <v>16341</v>
      </c>
      <c r="C17261" s="22" t="s">
        <v>50113</v>
      </c>
      <c r="D17261" s="34">
        <v>2014</v>
      </c>
    </row>
    <row r="17262" spans="1:4" ht="31.5">
      <c r="A17262" s="22" t="s">
        <v>9</v>
      </c>
      <c r="B17262" s="22" t="s">
        <v>16279</v>
      </c>
      <c r="C17262" s="22" t="s">
        <v>49998</v>
      </c>
      <c r="D17262" s="34">
        <v>2009</v>
      </c>
    </row>
    <row r="17263" spans="1:4" ht="21">
      <c r="A17263" s="22" t="s">
        <v>9</v>
      </c>
      <c r="B17263" s="22" t="s">
        <v>16321</v>
      </c>
      <c r="C17263" s="22" t="s">
        <v>50077</v>
      </c>
      <c r="D17263" s="34">
        <v>2008</v>
      </c>
    </row>
    <row r="17264" spans="1:4" ht="21">
      <c r="A17264" s="22" t="s">
        <v>9</v>
      </c>
      <c r="B17264" s="22" t="s">
        <v>16278</v>
      </c>
      <c r="C17264" s="22" t="s">
        <v>49997</v>
      </c>
      <c r="D17264" s="34">
        <v>2008</v>
      </c>
    </row>
    <row r="17265" spans="1:4" ht="21">
      <c r="A17265" s="22" t="s">
        <v>9</v>
      </c>
      <c r="B17265" s="22" t="s">
        <v>16332</v>
      </c>
      <c r="C17265" s="22" t="s">
        <v>50097</v>
      </c>
      <c r="D17265" s="34">
        <v>2019</v>
      </c>
    </row>
    <row r="17266" spans="1:4" ht="21">
      <c r="A17266" s="22" t="s">
        <v>9</v>
      </c>
      <c r="B17266" s="22" t="s">
        <v>16335</v>
      </c>
      <c r="C17266" s="22" t="s">
        <v>50102</v>
      </c>
      <c r="D17266" s="34">
        <v>2019</v>
      </c>
    </row>
    <row r="17267" spans="1:4" ht="31.5">
      <c r="A17267" s="22" t="s">
        <v>9</v>
      </c>
      <c r="B17267" s="22" t="s">
        <v>16326</v>
      </c>
      <c r="C17267" s="22" t="s">
        <v>50087</v>
      </c>
      <c r="D17267" s="34">
        <v>2019</v>
      </c>
    </row>
    <row r="17268" spans="1:4" ht="31.5">
      <c r="A17268" s="22" t="s">
        <v>9</v>
      </c>
      <c r="B17268" s="22" t="s">
        <v>16333</v>
      </c>
      <c r="C17268" s="22" t="s">
        <v>50099</v>
      </c>
      <c r="D17268" s="34">
        <v>2019</v>
      </c>
    </row>
    <row r="17269" spans="1:4" ht="21">
      <c r="A17269" s="22" t="s">
        <v>9</v>
      </c>
      <c r="B17269" s="22" t="s">
        <v>16301</v>
      </c>
      <c r="C17269" s="22" t="s">
        <v>50039</v>
      </c>
      <c r="D17269" s="34">
        <v>2019</v>
      </c>
    </row>
    <row r="17270" spans="1:4" ht="42">
      <c r="A17270" s="22" t="s">
        <v>9</v>
      </c>
      <c r="B17270" s="22" t="s">
        <v>16313</v>
      </c>
      <c r="C17270" s="22" t="s">
        <v>50061</v>
      </c>
      <c r="D17270" s="34">
        <v>2019</v>
      </c>
    </row>
    <row r="17271" spans="1:4" ht="42">
      <c r="A17271" s="22" t="s">
        <v>9</v>
      </c>
      <c r="B17271" s="22" t="s">
        <v>16277</v>
      </c>
      <c r="C17271" s="22" t="s">
        <v>49995</v>
      </c>
      <c r="D17271" s="34">
        <v>2019</v>
      </c>
    </row>
    <row r="17272" spans="1:4" ht="42">
      <c r="A17272" s="22" t="s">
        <v>9</v>
      </c>
      <c r="B17272" s="22" t="s">
        <v>16315</v>
      </c>
      <c r="C17272" s="22" t="s">
        <v>50065</v>
      </c>
      <c r="D17272" s="34">
        <v>2019</v>
      </c>
    </row>
    <row r="17273" spans="1:4" ht="42">
      <c r="A17273" s="22" t="s">
        <v>9</v>
      </c>
      <c r="B17273" s="22" t="s">
        <v>16324</v>
      </c>
      <c r="C17273" s="22" t="s">
        <v>50083</v>
      </c>
      <c r="D17273" s="34">
        <v>2019</v>
      </c>
    </row>
    <row r="17274" spans="1:4" ht="42">
      <c r="A17274" s="22" t="s">
        <v>9</v>
      </c>
      <c r="B17274" s="22" t="s">
        <v>16331</v>
      </c>
      <c r="C17274" s="22" t="s">
        <v>50095</v>
      </c>
      <c r="D17274" s="34">
        <v>2019</v>
      </c>
    </row>
    <row r="17275" spans="1:4" ht="42">
      <c r="A17275" s="22" t="s">
        <v>9</v>
      </c>
      <c r="B17275" s="22" t="s">
        <v>16329</v>
      </c>
      <c r="C17275" s="22" t="s">
        <v>50092</v>
      </c>
      <c r="D17275" s="34">
        <v>2019</v>
      </c>
    </row>
    <row r="17276" spans="1:4" ht="42">
      <c r="A17276" s="22" t="s">
        <v>9</v>
      </c>
      <c r="B17276" s="22" t="s">
        <v>16276</v>
      </c>
      <c r="C17276" s="22" t="s">
        <v>49993</v>
      </c>
      <c r="D17276" s="34">
        <v>2019</v>
      </c>
    </row>
    <row r="17277" spans="1:4" ht="42">
      <c r="A17277" s="22" t="s">
        <v>9</v>
      </c>
      <c r="B17277" s="22" t="s">
        <v>16300</v>
      </c>
      <c r="C17277" s="22" t="s">
        <v>50038</v>
      </c>
      <c r="D17277" s="34">
        <v>2019</v>
      </c>
    </row>
    <row r="17278" spans="1:4" ht="42">
      <c r="A17278" s="22" t="s">
        <v>9</v>
      </c>
      <c r="B17278" s="22" t="s">
        <v>16323</v>
      </c>
      <c r="C17278" s="22" t="s">
        <v>50081</v>
      </c>
      <c r="D17278" s="34">
        <v>2019</v>
      </c>
    </row>
    <row r="17279" spans="1:4" ht="21">
      <c r="A17279" s="22" t="s">
        <v>9</v>
      </c>
      <c r="B17279" s="22" t="s">
        <v>16274</v>
      </c>
      <c r="C17279" s="22" t="s">
        <v>49989</v>
      </c>
      <c r="D17279" s="34">
        <v>2019</v>
      </c>
    </row>
    <row r="17280" spans="1:4" ht="31.5">
      <c r="A17280" s="22" t="s">
        <v>9</v>
      </c>
      <c r="B17280" s="22" t="s">
        <v>16269</v>
      </c>
      <c r="C17280" s="22" t="s">
        <v>49979</v>
      </c>
      <c r="D17280" s="34">
        <v>2019</v>
      </c>
    </row>
    <row r="17281" spans="1:4" ht="31.5">
      <c r="A17281" s="22" t="s">
        <v>9</v>
      </c>
      <c r="B17281" s="22" t="s">
        <v>16311</v>
      </c>
      <c r="C17281" s="22" t="s">
        <v>50058</v>
      </c>
      <c r="D17281" s="34">
        <v>2019</v>
      </c>
    </row>
    <row r="17282" spans="1:4" ht="42">
      <c r="A17282" s="22" t="s">
        <v>9</v>
      </c>
      <c r="B17282" s="22" t="s">
        <v>16299</v>
      </c>
      <c r="C17282" s="22" t="s">
        <v>50036</v>
      </c>
      <c r="D17282" s="34">
        <v>2019</v>
      </c>
    </row>
    <row r="17283" spans="1:4" ht="31.5">
      <c r="A17283" s="22" t="s">
        <v>9</v>
      </c>
      <c r="B17283" s="22" t="s">
        <v>16306</v>
      </c>
      <c r="C17283" s="22" t="s">
        <v>50048</v>
      </c>
      <c r="D17283" s="34">
        <v>2019</v>
      </c>
    </row>
    <row r="17284" spans="1:4" ht="31.5">
      <c r="A17284" s="22" t="s">
        <v>9</v>
      </c>
      <c r="B17284" s="22" t="s">
        <v>16272</v>
      </c>
      <c r="C17284" s="22" t="s">
        <v>49985</v>
      </c>
      <c r="D17284" s="34">
        <v>2019</v>
      </c>
    </row>
    <row r="17285" spans="1:4" ht="31.5">
      <c r="A17285" s="22" t="s">
        <v>9</v>
      </c>
      <c r="B17285" s="22" t="s">
        <v>16334</v>
      </c>
      <c r="C17285" s="22" t="s">
        <v>50101</v>
      </c>
      <c r="D17285" s="34">
        <v>2019</v>
      </c>
    </row>
    <row r="17286" spans="1:4" ht="42">
      <c r="A17286" s="22" t="s">
        <v>9</v>
      </c>
      <c r="B17286" s="22" t="s">
        <v>16286</v>
      </c>
      <c r="C17286" s="22" t="s">
        <v>50010</v>
      </c>
      <c r="D17286" s="34">
        <v>2019</v>
      </c>
    </row>
    <row r="17287" spans="1:4" ht="42">
      <c r="A17287" s="22" t="s">
        <v>9</v>
      </c>
      <c r="B17287" s="22" t="s">
        <v>16294</v>
      </c>
      <c r="C17287" s="22" t="s">
        <v>50026</v>
      </c>
      <c r="D17287" s="34">
        <v>2019</v>
      </c>
    </row>
    <row r="17288" spans="1:4" ht="42">
      <c r="A17288" s="22" t="s">
        <v>9</v>
      </c>
      <c r="B17288" s="22" t="s">
        <v>16312</v>
      </c>
      <c r="C17288" s="22" t="s">
        <v>50059</v>
      </c>
      <c r="D17288" s="34">
        <v>2019</v>
      </c>
    </row>
    <row r="17289" spans="1:4" ht="42">
      <c r="A17289" s="22" t="s">
        <v>9</v>
      </c>
      <c r="B17289" s="22" t="s">
        <v>16280</v>
      </c>
      <c r="C17289" s="22" t="s">
        <v>49999</v>
      </c>
      <c r="D17289" s="34">
        <v>2019</v>
      </c>
    </row>
    <row r="17290" spans="1:4" ht="42">
      <c r="A17290" s="22" t="s">
        <v>9</v>
      </c>
      <c r="B17290" s="22" t="s">
        <v>16337</v>
      </c>
      <c r="C17290" s="22" t="s">
        <v>50106</v>
      </c>
      <c r="D17290" s="34">
        <v>2019</v>
      </c>
    </row>
    <row r="17291" spans="1:4" ht="42">
      <c r="A17291" s="22" t="s">
        <v>9</v>
      </c>
      <c r="B17291" s="22" t="s">
        <v>16268</v>
      </c>
      <c r="C17291" s="22" t="s">
        <v>49977</v>
      </c>
      <c r="D17291" s="34">
        <v>2019</v>
      </c>
    </row>
    <row r="17292" spans="1:4" ht="52.5">
      <c r="A17292" s="22" t="s">
        <v>9</v>
      </c>
      <c r="B17292" s="22" t="s">
        <v>16284</v>
      </c>
      <c r="C17292" s="22" t="s">
        <v>50006</v>
      </c>
      <c r="D17292" s="34">
        <v>2019</v>
      </c>
    </row>
    <row r="17293" spans="1:4" ht="52.5">
      <c r="A17293" s="22" t="s">
        <v>9</v>
      </c>
      <c r="B17293" s="22" t="s">
        <v>16293</v>
      </c>
      <c r="C17293" s="22" t="s">
        <v>50024</v>
      </c>
      <c r="D17293" s="34">
        <v>2019</v>
      </c>
    </row>
    <row r="17294" spans="1:4" ht="31.5">
      <c r="A17294" s="22" t="s">
        <v>9</v>
      </c>
      <c r="B17294" s="22" t="s">
        <v>16338</v>
      </c>
      <c r="C17294" s="22" t="s">
        <v>50108</v>
      </c>
      <c r="D17294" s="34">
        <v>2019</v>
      </c>
    </row>
    <row r="17295" spans="1:4" ht="21">
      <c r="A17295" s="22" t="s">
        <v>9</v>
      </c>
      <c r="B17295" s="22" t="s">
        <v>16319</v>
      </c>
      <c r="C17295" s="22" t="s">
        <v>50073</v>
      </c>
      <c r="D17295" s="34">
        <v>2008</v>
      </c>
    </row>
    <row r="17296" spans="1:4">
      <c r="A17296" s="22" t="s">
        <v>9</v>
      </c>
      <c r="B17296" s="22" t="s">
        <v>16351</v>
      </c>
      <c r="C17296" s="22" t="s">
        <v>50130</v>
      </c>
      <c r="D17296" s="34">
        <v>2013</v>
      </c>
    </row>
    <row r="17297" spans="1:4" ht="21">
      <c r="A17297" s="22" t="s">
        <v>9</v>
      </c>
      <c r="B17297" s="22" t="s">
        <v>16350</v>
      </c>
      <c r="C17297" s="22" t="s">
        <v>50129</v>
      </c>
      <c r="D17297" s="34">
        <v>2009</v>
      </c>
    </row>
    <row r="17298" spans="1:4">
      <c r="A17298" s="22" t="s">
        <v>9</v>
      </c>
      <c r="B17298" s="22" t="s">
        <v>16346</v>
      </c>
      <c r="C17298" s="22" t="s">
        <v>50123</v>
      </c>
      <c r="D17298" s="34">
        <v>2008</v>
      </c>
    </row>
    <row r="17299" spans="1:4">
      <c r="A17299" s="22" t="s">
        <v>9</v>
      </c>
      <c r="B17299" s="22" t="s">
        <v>16347</v>
      </c>
      <c r="C17299" s="22" t="s">
        <v>50125</v>
      </c>
      <c r="D17299" s="34">
        <v>2009</v>
      </c>
    </row>
    <row r="17300" spans="1:4" ht="21">
      <c r="A17300" s="22" t="s">
        <v>9</v>
      </c>
      <c r="B17300" s="22" t="s">
        <v>16349</v>
      </c>
      <c r="C17300" s="22" t="s">
        <v>50128</v>
      </c>
      <c r="D17300" s="34">
        <v>2009</v>
      </c>
    </row>
    <row r="17301" spans="1:4" ht="21">
      <c r="A17301" s="22" t="s">
        <v>9</v>
      </c>
      <c r="B17301" s="22" t="s">
        <v>16675</v>
      </c>
      <c r="C17301" s="22" t="s">
        <v>50735</v>
      </c>
      <c r="D17301" s="34">
        <v>2009</v>
      </c>
    </row>
    <row r="17302" spans="1:4">
      <c r="A17302" s="22" t="s">
        <v>9</v>
      </c>
      <c r="B17302" s="22" t="s">
        <v>16327</v>
      </c>
      <c r="C17302" s="22" t="s">
        <v>50088</v>
      </c>
      <c r="D17302" s="34">
        <v>2014</v>
      </c>
    </row>
    <row r="17303" spans="1:4">
      <c r="A17303" s="22" t="s">
        <v>9</v>
      </c>
      <c r="B17303" s="22" t="s">
        <v>16355</v>
      </c>
      <c r="C17303" s="22" t="s">
        <v>50138</v>
      </c>
      <c r="D17303" s="34">
        <v>2008</v>
      </c>
    </row>
    <row r="17304" spans="1:4">
      <c r="A17304" s="22" t="s">
        <v>9</v>
      </c>
      <c r="B17304" s="22" t="s">
        <v>16354</v>
      </c>
      <c r="C17304" s="22" t="s">
        <v>50136</v>
      </c>
      <c r="D17304" s="34">
        <v>2015</v>
      </c>
    </row>
    <row r="17305" spans="1:4">
      <c r="A17305" s="22" t="s">
        <v>9</v>
      </c>
      <c r="B17305" s="22" t="s">
        <v>16386</v>
      </c>
      <c r="C17305" s="22" t="s">
        <v>50197</v>
      </c>
      <c r="D17305" s="34">
        <v>2008</v>
      </c>
    </row>
    <row r="17306" spans="1:4" ht="21">
      <c r="A17306" s="22" t="s">
        <v>9</v>
      </c>
      <c r="B17306" s="22" t="s">
        <v>16370</v>
      </c>
      <c r="C17306" s="22" t="s">
        <v>50167</v>
      </c>
      <c r="D17306" s="34">
        <v>2011</v>
      </c>
    </row>
    <row r="17307" spans="1:4" ht="21">
      <c r="A17307" s="22" t="s">
        <v>9</v>
      </c>
      <c r="B17307" s="22" t="s">
        <v>16371</v>
      </c>
      <c r="C17307" s="22" t="s">
        <v>50169</v>
      </c>
      <c r="D17307" s="34">
        <v>2011</v>
      </c>
    </row>
    <row r="17308" spans="1:4" ht="21">
      <c r="A17308" s="22" t="s">
        <v>9</v>
      </c>
      <c r="B17308" s="22" t="s">
        <v>16365</v>
      </c>
      <c r="C17308" s="22" t="s">
        <v>50157</v>
      </c>
      <c r="D17308" s="34">
        <v>2011</v>
      </c>
    </row>
    <row r="17309" spans="1:4" ht="21">
      <c r="A17309" s="22" t="s">
        <v>9</v>
      </c>
      <c r="B17309" s="22" t="s">
        <v>16368</v>
      </c>
      <c r="C17309" s="22" t="s">
        <v>50163</v>
      </c>
      <c r="D17309" s="34">
        <v>2011</v>
      </c>
    </row>
    <row r="17310" spans="1:4" ht="21">
      <c r="A17310" s="22" t="s">
        <v>9</v>
      </c>
      <c r="B17310" s="22" t="s">
        <v>16391</v>
      </c>
      <c r="C17310" s="22" t="s">
        <v>50205</v>
      </c>
      <c r="D17310" s="34">
        <v>2011</v>
      </c>
    </row>
    <row r="17311" spans="1:4" ht="42">
      <c r="A17311" s="22" t="s">
        <v>9</v>
      </c>
      <c r="B17311" s="22" t="s">
        <v>16389</v>
      </c>
      <c r="C17311" s="22" t="s">
        <v>50202</v>
      </c>
      <c r="D17311" s="34">
        <v>2012</v>
      </c>
    </row>
    <row r="17312" spans="1:4" ht="21">
      <c r="A17312" s="22" t="s">
        <v>9</v>
      </c>
      <c r="B17312" s="22" t="s">
        <v>16383</v>
      </c>
      <c r="C17312" s="22" t="s">
        <v>50192</v>
      </c>
      <c r="D17312" s="34">
        <v>2011</v>
      </c>
    </row>
    <row r="17313" spans="1:4" ht="21">
      <c r="A17313" s="22" t="s">
        <v>9</v>
      </c>
      <c r="B17313" s="22" t="s">
        <v>16360</v>
      </c>
      <c r="C17313" s="22" t="s">
        <v>50148</v>
      </c>
      <c r="D17313" s="34">
        <v>2011</v>
      </c>
    </row>
    <row r="17314" spans="1:4" ht="21">
      <c r="A17314" s="22" t="s">
        <v>9</v>
      </c>
      <c r="B17314" s="22" t="s">
        <v>16390</v>
      </c>
      <c r="C17314" s="22" t="s">
        <v>50203</v>
      </c>
      <c r="D17314" s="34">
        <v>2011</v>
      </c>
    </row>
    <row r="17315" spans="1:4" ht="21">
      <c r="A17315" s="22" t="s">
        <v>9</v>
      </c>
      <c r="B17315" s="22" t="s">
        <v>16358</v>
      </c>
      <c r="C17315" s="22" t="s">
        <v>50144</v>
      </c>
      <c r="D17315" s="34">
        <v>2011</v>
      </c>
    </row>
    <row r="17316" spans="1:4" ht="21">
      <c r="A17316" s="22" t="s">
        <v>9</v>
      </c>
      <c r="B17316" s="22" t="s">
        <v>16379</v>
      </c>
      <c r="C17316" s="22" t="s">
        <v>50184</v>
      </c>
      <c r="D17316" s="34">
        <v>2011</v>
      </c>
    </row>
    <row r="17317" spans="1:4" ht="21">
      <c r="A17317" s="22" t="s">
        <v>9</v>
      </c>
      <c r="B17317" s="22" t="s">
        <v>16374</v>
      </c>
      <c r="C17317" s="22" t="s">
        <v>50174</v>
      </c>
      <c r="D17317" s="34">
        <v>2011</v>
      </c>
    </row>
    <row r="17318" spans="1:4">
      <c r="A17318" s="22" t="s">
        <v>9</v>
      </c>
      <c r="B17318" s="22" t="s">
        <v>16373</v>
      </c>
      <c r="C17318" s="22" t="s">
        <v>50173</v>
      </c>
      <c r="D17318" s="34">
        <v>2011</v>
      </c>
    </row>
    <row r="17319" spans="1:4" ht="21">
      <c r="A17319" s="22" t="s">
        <v>9</v>
      </c>
      <c r="B17319" s="22" t="s">
        <v>16366</v>
      </c>
      <c r="C17319" s="22" t="s">
        <v>50159</v>
      </c>
      <c r="D17319" s="34">
        <v>2011</v>
      </c>
    </row>
    <row r="17320" spans="1:4" ht="21">
      <c r="A17320" s="22" t="s">
        <v>9</v>
      </c>
      <c r="B17320" s="22" t="s">
        <v>16364</v>
      </c>
      <c r="C17320" s="22" t="s">
        <v>50155</v>
      </c>
      <c r="D17320" s="34">
        <v>2011</v>
      </c>
    </row>
    <row r="17321" spans="1:4">
      <c r="A17321" s="22" t="s">
        <v>9</v>
      </c>
      <c r="B17321" s="22" t="s">
        <v>16363</v>
      </c>
      <c r="C17321" s="22" t="s">
        <v>50153</v>
      </c>
      <c r="D17321" s="34">
        <v>2011</v>
      </c>
    </row>
    <row r="17322" spans="1:4" ht="31.5">
      <c r="A17322" s="22" t="s">
        <v>9</v>
      </c>
      <c r="B17322" s="22" t="s">
        <v>16384</v>
      </c>
      <c r="C17322" s="22" t="s">
        <v>50194</v>
      </c>
      <c r="D17322" s="34">
        <v>2011</v>
      </c>
    </row>
    <row r="17323" spans="1:4">
      <c r="A17323" s="22" t="s">
        <v>9</v>
      </c>
      <c r="B17323" s="22" t="s">
        <v>16362</v>
      </c>
      <c r="C17323" s="22" t="s">
        <v>50151</v>
      </c>
      <c r="D17323" s="34">
        <v>2011</v>
      </c>
    </row>
    <row r="17324" spans="1:4" ht="21">
      <c r="A17324" s="22" t="s">
        <v>9</v>
      </c>
      <c r="B17324" s="22" t="s">
        <v>16378</v>
      </c>
      <c r="C17324" s="22" t="s">
        <v>50182</v>
      </c>
      <c r="D17324" s="34">
        <v>2011</v>
      </c>
    </row>
    <row r="17325" spans="1:4" ht="21">
      <c r="A17325" s="22" t="s">
        <v>9</v>
      </c>
      <c r="B17325" s="22" t="s">
        <v>16234</v>
      </c>
      <c r="C17325" s="22" t="s">
        <v>49917</v>
      </c>
      <c r="D17325" s="34">
        <v>2016</v>
      </c>
    </row>
    <row r="17326" spans="1:4">
      <c r="A17326" s="22" t="s">
        <v>9</v>
      </c>
      <c r="B17326" s="22" t="s">
        <v>16253</v>
      </c>
      <c r="C17326" s="22" t="s">
        <v>49953</v>
      </c>
      <c r="D17326" s="34">
        <v>2011</v>
      </c>
    </row>
    <row r="17327" spans="1:4">
      <c r="A17327" s="22" t="s">
        <v>9</v>
      </c>
      <c r="B17327" s="22" t="s">
        <v>16242</v>
      </c>
      <c r="C17327" s="22" t="s">
        <v>49933</v>
      </c>
      <c r="D17327" s="34">
        <v>2012</v>
      </c>
    </row>
    <row r="17328" spans="1:4" ht="21">
      <c r="A17328" s="22" t="s">
        <v>9</v>
      </c>
      <c r="B17328" s="22" t="s">
        <v>16398</v>
      </c>
      <c r="C17328" s="22" t="s">
        <v>50219</v>
      </c>
      <c r="D17328" s="34">
        <v>2008</v>
      </c>
    </row>
    <row r="17329" spans="1:4" ht="42">
      <c r="A17329" s="22" t="s">
        <v>9</v>
      </c>
      <c r="B17329" s="22" t="s">
        <v>16239</v>
      </c>
      <c r="C17329" s="22" t="s">
        <v>49927</v>
      </c>
      <c r="D17329" s="34">
        <v>2013</v>
      </c>
    </row>
    <row r="17330" spans="1:4" ht="42">
      <c r="A17330" s="22" t="s">
        <v>9</v>
      </c>
      <c r="B17330" s="22" t="s">
        <v>16241</v>
      </c>
      <c r="C17330" s="22" t="s">
        <v>49931</v>
      </c>
      <c r="D17330" s="34">
        <v>2013</v>
      </c>
    </row>
    <row r="17331" spans="1:4" ht="21">
      <c r="A17331" s="22" t="s">
        <v>9</v>
      </c>
      <c r="B17331" s="22" t="s">
        <v>16240</v>
      </c>
      <c r="C17331" s="22" t="s">
        <v>49929</v>
      </c>
      <c r="D17331" s="34">
        <v>2013</v>
      </c>
    </row>
    <row r="17332" spans="1:4" ht="21">
      <c r="A17332" s="22" t="s">
        <v>9</v>
      </c>
      <c r="B17332" s="22" t="s">
        <v>16238</v>
      </c>
      <c r="C17332" s="22" t="s">
        <v>49925</v>
      </c>
      <c r="D17332" s="34">
        <v>2013</v>
      </c>
    </row>
    <row r="17333" spans="1:4" ht="21">
      <c r="A17333" s="22" t="s">
        <v>9</v>
      </c>
      <c r="B17333" s="22" t="s">
        <v>16407</v>
      </c>
      <c r="C17333" s="22" t="s">
        <v>50235</v>
      </c>
      <c r="D17333" s="34">
        <v>2008</v>
      </c>
    </row>
    <row r="17334" spans="1:4" ht="21">
      <c r="A17334" s="22" t="s">
        <v>9</v>
      </c>
      <c r="B17334" s="22" t="s">
        <v>16399</v>
      </c>
      <c r="C17334" s="22" t="s">
        <v>50221</v>
      </c>
      <c r="D17334" s="34">
        <v>2008</v>
      </c>
    </row>
    <row r="17335" spans="1:4" ht="21">
      <c r="A17335" s="22" t="s">
        <v>9</v>
      </c>
      <c r="B17335" s="22" t="s">
        <v>16406</v>
      </c>
      <c r="C17335" s="22" t="s">
        <v>50234</v>
      </c>
      <c r="D17335" s="34">
        <v>2011</v>
      </c>
    </row>
    <row r="17336" spans="1:4" ht="21">
      <c r="A17336" s="22" t="s">
        <v>9</v>
      </c>
      <c r="B17336" s="22" t="s">
        <v>16455</v>
      </c>
      <c r="C17336" s="22" t="s">
        <v>50327</v>
      </c>
      <c r="D17336" s="34">
        <v>2021</v>
      </c>
    </row>
    <row r="17337" spans="1:4" ht="21">
      <c r="A17337" s="22" t="s">
        <v>9</v>
      </c>
      <c r="B17337" s="22" t="s">
        <v>16430</v>
      </c>
      <c r="C17337" s="22" t="s">
        <v>50279</v>
      </c>
      <c r="D17337" s="34">
        <v>2021</v>
      </c>
    </row>
    <row r="17338" spans="1:4" ht="21">
      <c r="A17338" s="22" t="s">
        <v>9</v>
      </c>
      <c r="B17338" s="22" t="s">
        <v>16425</v>
      </c>
      <c r="C17338" s="22" t="s">
        <v>50269</v>
      </c>
      <c r="D17338" s="34">
        <v>2012</v>
      </c>
    </row>
    <row r="17339" spans="1:4" ht="21">
      <c r="A17339" s="22" t="s">
        <v>9</v>
      </c>
      <c r="B17339" s="22" t="s">
        <v>16465</v>
      </c>
      <c r="C17339" s="22" t="s">
        <v>50345</v>
      </c>
      <c r="D17339" s="34">
        <v>2012</v>
      </c>
    </row>
    <row r="17340" spans="1:4" ht="21">
      <c r="A17340" s="22" t="s">
        <v>9</v>
      </c>
      <c r="B17340" s="22" t="s">
        <v>16431</v>
      </c>
      <c r="C17340" s="22" t="s">
        <v>50280</v>
      </c>
      <c r="D17340" s="34">
        <v>2012</v>
      </c>
    </row>
    <row r="17341" spans="1:4" ht="21">
      <c r="A17341" s="22" t="s">
        <v>9</v>
      </c>
      <c r="B17341" s="22" t="s">
        <v>16446</v>
      </c>
      <c r="C17341" s="22" t="s">
        <v>50309</v>
      </c>
      <c r="D17341" s="34">
        <v>2012</v>
      </c>
    </row>
    <row r="17342" spans="1:4" ht="21">
      <c r="A17342" s="22" t="s">
        <v>9</v>
      </c>
      <c r="B17342" s="22" t="s">
        <v>16444</v>
      </c>
      <c r="C17342" s="22" t="s">
        <v>50306</v>
      </c>
      <c r="D17342" s="34">
        <v>2012</v>
      </c>
    </row>
    <row r="17343" spans="1:4" ht="21">
      <c r="A17343" s="22" t="s">
        <v>9</v>
      </c>
      <c r="B17343" s="22" t="s">
        <v>16461</v>
      </c>
      <c r="C17343" s="22" t="s">
        <v>50338</v>
      </c>
      <c r="D17343" s="34">
        <v>2012</v>
      </c>
    </row>
    <row r="17344" spans="1:4" ht="21">
      <c r="A17344" s="22" t="s">
        <v>9</v>
      </c>
      <c r="B17344" s="22" t="s">
        <v>16433</v>
      </c>
      <c r="C17344" s="22" t="s">
        <v>50284</v>
      </c>
      <c r="D17344" s="34">
        <v>2012</v>
      </c>
    </row>
    <row r="17345" spans="1:4" ht="21">
      <c r="A17345" s="22" t="s">
        <v>9</v>
      </c>
      <c r="B17345" s="22" t="s">
        <v>16443</v>
      </c>
      <c r="C17345" s="22" t="s">
        <v>50304</v>
      </c>
      <c r="D17345" s="34">
        <v>2012</v>
      </c>
    </row>
    <row r="17346" spans="1:4" ht="21">
      <c r="A17346" s="22" t="s">
        <v>9</v>
      </c>
      <c r="B17346" s="22" t="s">
        <v>16435</v>
      </c>
      <c r="C17346" s="22" t="s">
        <v>50288</v>
      </c>
      <c r="D17346" s="34">
        <v>2012</v>
      </c>
    </row>
    <row r="17347" spans="1:4">
      <c r="A17347" s="22" t="s">
        <v>9</v>
      </c>
      <c r="B17347" s="22" t="s">
        <v>16445</v>
      </c>
      <c r="C17347" s="22" t="s">
        <v>50308</v>
      </c>
      <c r="D17347" s="34">
        <v>2008</v>
      </c>
    </row>
    <row r="17348" spans="1:4" ht="21">
      <c r="A17348" s="22" t="s">
        <v>9</v>
      </c>
      <c r="B17348" s="22" t="s">
        <v>16467</v>
      </c>
      <c r="C17348" s="22" t="s">
        <v>50348</v>
      </c>
      <c r="D17348" s="34">
        <v>2008</v>
      </c>
    </row>
    <row r="17349" spans="1:4" ht="21">
      <c r="A17349" s="22" t="s">
        <v>9</v>
      </c>
      <c r="B17349" s="22" t="s">
        <v>16462</v>
      </c>
      <c r="C17349" s="22" t="s">
        <v>50340</v>
      </c>
      <c r="D17349" s="34">
        <v>2008</v>
      </c>
    </row>
    <row r="17350" spans="1:4" ht="21">
      <c r="A17350" s="22" t="s">
        <v>9</v>
      </c>
      <c r="B17350" s="22" t="s">
        <v>16418</v>
      </c>
      <c r="C17350" s="22" t="s">
        <v>50256</v>
      </c>
      <c r="D17350" s="34">
        <v>2012</v>
      </c>
    </row>
    <row r="17351" spans="1:4" ht="31.5">
      <c r="A17351" s="22" t="s">
        <v>9</v>
      </c>
      <c r="B17351" s="22" t="s">
        <v>16442</v>
      </c>
      <c r="C17351" s="22" t="s">
        <v>50302</v>
      </c>
      <c r="D17351" s="34">
        <v>2008</v>
      </c>
    </row>
    <row r="17352" spans="1:4" ht="31.5">
      <c r="A17352" s="22" t="s">
        <v>9</v>
      </c>
      <c r="B17352" s="22" t="s">
        <v>16458</v>
      </c>
      <c r="C17352" s="22" t="s">
        <v>50332</v>
      </c>
      <c r="D17352" s="34">
        <v>2008</v>
      </c>
    </row>
    <row r="17353" spans="1:4" ht="21">
      <c r="A17353" s="22" t="s">
        <v>9</v>
      </c>
      <c r="B17353" s="22" t="s">
        <v>16452</v>
      </c>
      <c r="C17353" s="22" t="s">
        <v>50321</v>
      </c>
      <c r="D17353" s="34">
        <v>2008</v>
      </c>
    </row>
    <row r="17354" spans="1:4" ht="21">
      <c r="A17354" s="22" t="s">
        <v>9</v>
      </c>
      <c r="B17354" s="22" t="s">
        <v>16429</v>
      </c>
      <c r="C17354" s="22" t="s">
        <v>50277</v>
      </c>
      <c r="D17354" s="34">
        <v>2008</v>
      </c>
    </row>
    <row r="17355" spans="1:4" ht="21">
      <c r="A17355" s="22" t="s">
        <v>9</v>
      </c>
      <c r="B17355" s="22" t="s">
        <v>16459</v>
      </c>
      <c r="C17355" s="22" t="s">
        <v>50334</v>
      </c>
      <c r="D17355" s="34">
        <v>2008</v>
      </c>
    </row>
    <row r="17356" spans="1:4" ht="31.5">
      <c r="A17356" s="22" t="s">
        <v>9</v>
      </c>
      <c r="B17356" s="22" t="s">
        <v>16457</v>
      </c>
      <c r="C17356" s="22" t="s">
        <v>50330</v>
      </c>
      <c r="D17356" s="34">
        <v>2008</v>
      </c>
    </row>
    <row r="17357" spans="1:4" ht="21">
      <c r="A17357" s="22" t="s">
        <v>9</v>
      </c>
      <c r="B17357" s="22" t="s">
        <v>16421</v>
      </c>
      <c r="C17357" s="22" t="s">
        <v>50261</v>
      </c>
      <c r="D17357" s="34">
        <v>2008</v>
      </c>
    </row>
    <row r="17358" spans="1:4" ht="21">
      <c r="A17358" s="22" t="s">
        <v>9</v>
      </c>
      <c r="B17358" s="22" t="s">
        <v>16479</v>
      </c>
      <c r="C17358" s="22" t="s">
        <v>50370</v>
      </c>
      <c r="D17358" s="34">
        <v>2008</v>
      </c>
    </row>
    <row r="17359" spans="1:4" ht="31.5">
      <c r="A17359" s="22" t="s">
        <v>9</v>
      </c>
      <c r="B17359" s="22" t="s">
        <v>16485</v>
      </c>
      <c r="C17359" s="22" t="s">
        <v>50380</v>
      </c>
      <c r="D17359" s="34">
        <v>2008</v>
      </c>
    </row>
    <row r="17360" spans="1:4" ht="31.5">
      <c r="A17360" s="22" t="s">
        <v>9</v>
      </c>
      <c r="B17360" s="22" t="s">
        <v>16493</v>
      </c>
      <c r="C17360" s="22" t="s">
        <v>50394</v>
      </c>
      <c r="D17360" s="34">
        <v>2008</v>
      </c>
    </row>
    <row r="17361" spans="1:4" ht="42">
      <c r="A17361" s="22" t="s">
        <v>9</v>
      </c>
      <c r="B17361" s="22" t="s">
        <v>16483</v>
      </c>
      <c r="C17361" s="22" t="s">
        <v>50377</v>
      </c>
      <c r="D17361" s="34">
        <v>2008</v>
      </c>
    </row>
    <row r="17362" spans="1:4" ht="31.5">
      <c r="A17362" s="22" t="s">
        <v>9</v>
      </c>
      <c r="B17362" s="22" t="s">
        <v>16473</v>
      </c>
      <c r="C17362" s="22" t="s">
        <v>50359</v>
      </c>
      <c r="D17362" s="34">
        <v>2008</v>
      </c>
    </row>
    <row r="17363" spans="1:4" ht="42">
      <c r="A17363" s="22" t="s">
        <v>9</v>
      </c>
      <c r="B17363" s="22" t="s">
        <v>16480</v>
      </c>
      <c r="C17363" s="22" t="s">
        <v>50371</v>
      </c>
      <c r="D17363" s="34">
        <v>2008</v>
      </c>
    </row>
    <row r="17364" spans="1:4" ht="21">
      <c r="A17364" s="22" t="s">
        <v>9</v>
      </c>
      <c r="B17364" s="22" t="s">
        <v>16489</v>
      </c>
      <c r="C17364" s="22" t="s">
        <v>50387</v>
      </c>
      <c r="D17364" s="34">
        <v>2008</v>
      </c>
    </row>
    <row r="17365" spans="1:4" ht="31.5">
      <c r="A17365" s="22" t="s">
        <v>9</v>
      </c>
      <c r="B17365" s="22" t="s">
        <v>16490</v>
      </c>
      <c r="C17365" s="22" t="s">
        <v>50389</v>
      </c>
      <c r="D17365" s="34">
        <v>2008</v>
      </c>
    </row>
    <row r="17366" spans="1:4" ht="21">
      <c r="A17366" s="22" t="s">
        <v>9</v>
      </c>
      <c r="B17366" s="22" t="s">
        <v>16476</v>
      </c>
      <c r="C17366" s="22" t="s">
        <v>50365</v>
      </c>
      <c r="D17366" s="34">
        <v>2008</v>
      </c>
    </row>
    <row r="17367" spans="1:4" ht="21">
      <c r="A17367" s="22" t="s">
        <v>17191</v>
      </c>
      <c r="B17367" s="22" t="s">
        <v>17739</v>
      </c>
      <c r="C17367" s="22" t="s">
        <v>52729</v>
      </c>
      <c r="D17367" s="34">
        <v>2008</v>
      </c>
    </row>
    <row r="17368" spans="1:4">
      <c r="A17368" s="22" t="s">
        <v>9</v>
      </c>
      <c r="B17368" s="22" t="s">
        <v>16502</v>
      </c>
      <c r="C17368" s="22" t="s">
        <v>50411</v>
      </c>
      <c r="D17368" s="34">
        <v>2008</v>
      </c>
    </row>
    <row r="17369" spans="1:4">
      <c r="A17369" s="22" t="s">
        <v>9</v>
      </c>
      <c r="B17369" s="22" t="s">
        <v>16503</v>
      </c>
      <c r="C17369" s="22" t="s">
        <v>50413</v>
      </c>
      <c r="D17369" s="34">
        <v>2008</v>
      </c>
    </row>
    <row r="17370" spans="1:4" ht="42">
      <c r="A17370" s="22" t="s">
        <v>9</v>
      </c>
      <c r="B17370" s="22" t="s">
        <v>16516</v>
      </c>
      <c r="C17370" s="22" t="s">
        <v>50438</v>
      </c>
      <c r="D17370" s="34">
        <v>2011</v>
      </c>
    </row>
    <row r="17371" spans="1:4" ht="31.5">
      <c r="A17371" s="22" t="s">
        <v>9</v>
      </c>
      <c r="B17371" s="22" t="s">
        <v>16513</v>
      </c>
      <c r="C17371" s="22" t="s">
        <v>50433</v>
      </c>
      <c r="D17371" s="34">
        <v>2008</v>
      </c>
    </row>
    <row r="17372" spans="1:4" ht="21">
      <c r="A17372" s="22" t="s">
        <v>9</v>
      </c>
      <c r="B17372" s="22" t="s">
        <v>16546</v>
      </c>
      <c r="C17372" s="22" t="s">
        <v>50495</v>
      </c>
      <c r="D17372" s="34">
        <v>2009</v>
      </c>
    </row>
    <row r="17373" spans="1:4" ht="21">
      <c r="A17373" s="22" t="s">
        <v>9</v>
      </c>
      <c r="B17373" s="22" t="s">
        <v>16524</v>
      </c>
      <c r="C17373" s="22" t="s">
        <v>50454</v>
      </c>
      <c r="D17373" s="34">
        <v>2008</v>
      </c>
    </row>
    <row r="17374" spans="1:4">
      <c r="A17374" s="22" t="s">
        <v>9</v>
      </c>
      <c r="B17374" s="22" t="s">
        <v>16536</v>
      </c>
      <c r="C17374" s="22" t="s">
        <v>50477</v>
      </c>
      <c r="D17374" s="34">
        <v>2008</v>
      </c>
    </row>
    <row r="17375" spans="1:4" ht="21">
      <c r="A17375" s="22" t="s">
        <v>9</v>
      </c>
      <c r="B17375" s="22" t="s">
        <v>16530</v>
      </c>
      <c r="C17375" s="22" t="s">
        <v>50465</v>
      </c>
      <c r="D17375" s="34">
        <v>2008</v>
      </c>
    </row>
    <row r="17376" spans="1:4">
      <c r="A17376" s="22" t="s">
        <v>9</v>
      </c>
      <c r="B17376" s="22" t="s">
        <v>16522</v>
      </c>
      <c r="C17376" s="22" t="s">
        <v>50450</v>
      </c>
      <c r="D17376" s="34">
        <v>2008</v>
      </c>
    </row>
    <row r="17377" spans="1:4" ht="21">
      <c r="A17377" s="22" t="s">
        <v>9</v>
      </c>
      <c r="B17377" s="22" t="s">
        <v>16525</v>
      </c>
      <c r="C17377" s="22" t="s">
        <v>50456</v>
      </c>
      <c r="D17377" s="34">
        <v>2008</v>
      </c>
    </row>
    <row r="17378" spans="1:4" ht="21">
      <c r="A17378" s="22" t="s">
        <v>9</v>
      </c>
      <c r="B17378" s="22" t="s">
        <v>16535</v>
      </c>
      <c r="C17378" s="22" t="s">
        <v>50475</v>
      </c>
      <c r="D17378" s="34">
        <v>2013</v>
      </c>
    </row>
    <row r="17379" spans="1:4" ht="21">
      <c r="A17379" s="22" t="s">
        <v>9</v>
      </c>
      <c r="B17379" s="22" t="s">
        <v>16526</v>
      </c>
      <c r="C17379" s="22" t="s">
        <v>50458</v>
      </c>
      <c r="D17379" s="34">
        <v>2008</v>
      </c>
    </row>
    <row r="17380" spans="1:4" ht="21">
      <c r="A17380" s="22" t="s">
        <v>9</v>
      </c>
      <c r="B17380" s="22" t="s">
        <v>16544</v>
      </c>
      <c r="C17380" s="22" t="s">
        <v>50492</v>
      </c>
      <c r="D17380" s="34">
        <v>2008</v>
      </c>
    </row>
    <row r="17381" spans="1:4" ht="31.5">
      <c r="A17381" s="22" t="s">
        <v>9</v>
      </c>
      <c r="B17381" s="22" t="s">
        <v>16566</v>
      </c>
      <c r="C17381" s="22" t="s">
        <v>50533</v>
      </c>
      <c r="D17381" s="34">
        <v>2015</v>
      </c>
    </row>
    <row r="17382" spans="1:4" ht="21">
      <c r="A17382" s="22" t="s">
        <v>9</v>
      </c>
      <c r="B17382" s="22" t="s">
        <v>16558</v>
      </c>
      <c r="C17382" s="22" t="s">
        <v>50518</v>
      </c>
      <c r="D17382" s="34">
        <v>2015</v>
      </c>
    </row>
    <row r="17383" spans="1:4">
      <c r="A17383" s="22" t="s">
        <v>9</v>
      </c>
      <c r="B17383" s="22" t="s">
        <v>16583</v>
      </c>
      <c r="C17383" s="22" t="s">
        <v>50564</v>
      </c>
      <c r="D17383" s="34">
        <v>2008</v>
      </c>
    </row>
    <row r="17384" spans="1:4" ht="21">
      <c r="A17384" s="22" t="s">
        <v>9</v>
      </c>
      <c r="B17384" s="22" t="s">
        <v>16579</v>
      </c>
      <c r="C17384" s="22" t="s">
        <v>50557</v>
      </c>
      <c r="D17384" s="34">
        <v>2008</v>
      </c>
    </row>
    <row r="17385" spans="1:4" ht="31.5">
      <c r="A17385" s="22" t="s">
        <v>9</v>
      </c>
      <c r="B17385" s="22" t="s">
        <v>16578</v>
      </c>
      <c r="C17385" s="22" t="s">
        <v>50556</v>
      </c>
      <c r="D17385" s="34">
        <v>2009</v>
      </c>
    </row>
    <row r="17386" spans="1:4" ht="21">
      <c r="A17386" s="22" t="s">
        <v>9</v>
      </c>
      <c r="B17386" s="22" t="s">
        <v>16592</v>
      </c>
      <c r="C17386" s="22" t="s">
        <v>50581</v>
      </c>
      <c r="D17386" s="34">
        <v>2008</v>
      </c>
    </row>
    <row r="17387" spans="1:4" ht="31.5">
      <c r="A17387" s="22" t="s">
        <v>9</v>
      </c>
      <c r="B17387" s="22" t="s">
        <v>16594</v>
      </c>
      <c r="C17387" s="22" t="s">
        <v>50584</v>
      </c>
      <c r="D17387" s="34">
        <v>2008</v>
      </c>
    </row>
    <row r="17388" spans="1:4" ht="21">
      <c r="A17388" s="22" t="s">
        <v>9</v>
      </c>
      <c r="B17388" s="22" t="s">
        <v>16596</v>
      </c>
      <c r="C17388" s="22" t="s">
        <v>50587</v>
      </c>
      <c r="D17388" s="34">
        <v>2008</v>
      </c>
    </row>
    <row r="17389" spans="1:4">
      <c r="A17389" s="22" t="s">
        <v>9</v>
      </c>
      <c r="B17389" s="22" t="s">
        <v>16599</v>
      </c>
      <c r="C17389" s="22" t="s">
        <v>50593</v>
      </c>
      <c r="D17389" s="34">
        <v>2012</v>
      </c>
    </row>
    <row r="17390" spans="1:4" ht="31.5">
      <c r="A17390" s="22" t="s">
        <v>9</v>
      </c>
      <c r="B17390" s="22" t="s">
        <v>16611</v>
      </c>
      <c r="C17390" s="22" t="s">
        <v>50615</v>
      </c>
      <c r="D17390" s="34">
        <v>2008</v>
      </c>
    </row>
    <row r="17391" spans="1:4">
      <c r="A17391" s="22" t="s">
        <v>9</v>
      </c>
      <c r="B17391" s="22" t="s">
        <v>16604</v>
      </c>
      <c r="C17391" s="22" t="s">
        <v>50603</v>
      </c>
      <c r="D17391" s="34">
        <v>2016</v>
      </c>
    </row>
    <row r="17392" spans="1:4" ht="31.5">
      <c r="A17392" s="22" t="s">
        <v>9</v>
      </c>
      <c r="B17392" s="22" t="s">
        <v>16607</v>
      </c>
      <c r="C17392" s="22" t="s">
        <v>50608</v>
      </c>
      <c r="D17392" s="34">
        <v>2011</v>
      </c>
    </row>
    <row r="17393" spans="1:4">
      <c r="A17393" s="22" t="s">
        <v>9</v>
      </c>
      <c r="B17393" s="22" t="s">
        <v>16622</v>
      </c>
      <c r="C17393" s="22" t="s">
        <v>50636</v>
      </c>
      <c r="D17393" s="34">
        <v>2016</v>
      </c>
    </row>
    <row r="17394" spans="1:4" ht="21">
      <c r="A17394" s="22" t="s">
        <v>9</v>
      </c>
      <c r="B17394" s="22" t="s">
        <v>16632</v>
      </c>
      <c r="C17394" s="22" t="s">
        <v>50654</v>
      </c>
      <c r="D17394" s="34">
        <v>2008</v>
      </c>
    </row>
    <row r="17395" spans="1:4" ht="31.5">
      <c r="A17395" s="22" t="s">
        <v>9</v>
      </c>
      <c r="B17395" s="22" t="s">
        <v>16638</v>
      </c>
      <c r="C17395" s="22" t="s">
        <v>50665</v>
      </c>
      <c r="D17395" s="34">
        <v>2008</v>
      </c>
    </row>
    <row r="17396" spans="1:4" ht="21">
      <c r="A17396" s="22" t="s">
        <v>9</v>
      </c>
      <c r="B17396" s="22" t="s">
        <v>16627</v>
      </c>
      <c r="C17396" s="22" t="s">
        <v>50645</v>
      </c>
      <c r="D17396" s="34">
        <v>2008</v>
      </c>
    </row>
    <row r="17397" spans="1:4" ht="21">
      <c r="A17397" s="22" t="s">
        <v>9</v>
      </c>
      <c r="B17397" s="22" t="s">
        <v>16639</v>
      </c>
      <c r="C17397" s="22" t="s">
        <v>50666</v>
      </c>
      <c r="D17397" s="34">
        <v>2008</v>
      </c>
    </row>
    <row r="17398" spans="1:4" ht="21">
      <c r="A17398" s="22" t="s">
        <v>9</v>
      </c>
      <c r="B17398" s="22" t="s">
        <v>16642</v>
      </c>
      <c r="C17398" s="22" t="s">
        <v>50672</v>
      </c>
      <c r="D17398" s="34">
        <v>2008</v>
      </c>
    </row>
    <row r="17399" spans="1:4" ht="21">
      <c r="A17399" s="22" t="s">
        <v>9</v>
      </c>
      <c r="B17399" s="22" t="s">
        <v>16643</v>
      </c>
      <c r="C17399" s="22" t="s">
        <v>50673</v>
      </c>
      <c r="D17399" s="34">
        <v>2008</v>
      </c>
    </row>
    <row r="17400" spans="1:4">
      <c r="A17400" s="22" t="s">
        <v>9</v>
      </c>
      <c r="B17400" s="22" t="s">
        <v>16670</v>
      </c>
      <c r="C17400" s="22" t="s">
        <v>50725</v>
      </c>
      <c r="D17400" s="34">
        <v>2009</v>
      </c>
    </row>
    <row r="17401" spans="1:4">
      <c r="A17401" s="22" t="s">
        <v>9</v>
      </c>
      <c r="B17401" s="22" t="s">
        <v>16243</v>
      </c>
      <c r="C17401" s="22" t="s">
        <v>49935</v>
      </c>
      <c r="D17401" s="34">
        <v>2012</v>
      </c>
    </row>
    <row r="17402" spans="1:4">
      <c r="A17402" s="22" t="s">
        <v>9</v>
      </c>
      <c r="B17402" s="22" t="s">
        <v>16651</v>
      </c>
      <c r="C17402" s="22" t="s">
        <v>50688</v>
      </c>
      <c r="D17402" s="34">
        <v>2008</v>
      </c>
    </row>
    <row r="17403" spans="1:4" ht="21">
      <c r="A17403" s="22" t="s">
        <v>9</v>
      </c>
      <c r="B17403" s="22" t="s">
        <v>16654</v>
      </c>
      <c r="C17403" s="22" t="s">
        <v>50694</v>
      </c>
      <c r="D17403" s="34">
        <v>2011</v>
      </c>
    </row>
    <row r="17404" spans="1:4">
      <c r="A17404" s="22" t="s">
        <v>17191</v>
      </c>
      <c r="B17404" s="22" t="s">
        <v>17742</v>
      </c>
      <c r="C17404" s="22" t="s">
        <v>52735</v>
      </c>
      <c r="D17404" s="34">
        <v>2008</v>
      </c>
    </row>
    <row r="17405" spans="1:4" ht="21">
      <c r="A17405" s="22" t="s">
        <v>9</v>
      </c>
      <c r="B17405" s="22" t="s">
        <v>16666</v>
      </c>
      <c r="C17405" s="22" t="s">
        <v>50718</v>
      </c>
      <c r="D17405" s="34">
        <v>2011</v>
      </c>
    </row>
    <row r="17406" spans="1:4" ht="21">
      <c r="A17406" s="22" t="s">
        <v>9</v>
      </c>
      <c r="B17406" s="22" t="s">
        <v>16661</v>
      </c>
      <c r="C17406" s="22" t="s">
        <v>50708</v>
      </c>
      <c r="D17406" s="34">
        <v>2012</v>
      </c>
    </row>
    <row r="17407" spans="1:4" ht="21">
      <c r="A17407" s="22" t="s">
        <v>9</v>
      </c>
      <c r="B17407" s="22" t="s">
        <v>16665</v>
      </c>
      <c r="C17407" s="22" t="s">
        <v>50716</v>
      </c>
      <c r="D17407" s="34">
        <v>2012</v>
      </c>
    </row>
    <row r="17408" spans="1:4" ht="21">
      <c r="A17408" s="22" t="s">
        <v>9</v>
      </c>
      <c r="B17408" s="22" t="s">
        <v>16660</v>
      </c>
      <c r="C17408" s="22" t="s">
        <v>50706</v>
      </c>
      <c r="D17408" s="34">
        <v>2008</v>
      </c>
    </row>
    <row r="17409" spans="1:4" ht="21">
      <c r="A17409" s="22" t="s">
        <v>9</v>
      </c>
      <c r="B17409" s="22" t="s">
        <v>16664</v>
      </c>
      <c r="C17409" s="22" t="s">
        <v>50714</v>
      </c>
      <c r="D17409" s="34">
        <v>2008</v>
      </c>
    </row>
    <row r="17410" spans="1:4" ht="21">
      <c r="A17410" s="22" t="s">
        <v>9</v>
      </c>
      <c r="B17410" s="22" t="s">
        <v>16668</v>
      </c>
      <c r="C17410" s="22" t="s">
        <v>50721</v>
      </c>
      <c r="D17410" s="34">
        <v>2008</v>
      </c>
    </row>
    <row r="17411" spans="1:4" ht="21">
      <c r="A17411" s="22" t="s">
        <v>9</v>
      </c>
      <c r="B17411" s="22" t="s">
        <v>16688</v>
      </c>
      <c r="C17411" s="22" t="s">
        <v>50761</v>
      </c>
      <c r="D17411" s="34">
        <v>2011</v>
      </c>
    </row>
    <row r="17412" spans="1:4" ht="21">
      <c r="A17412" s="22" t="s">
        <v>9</v>
      </c>
      <c r="B17412" s="22" t="s">
        <v>16701</v>
      </c>
      <c r="C17412" s="22" t="s">
        <v>50787</v>
      </c>
      <c r="D17412" s="34">
        <v>2008</v>
      </c>
    </row>
    <row r="17413" spans="1:4" ht="21">
      <c r="A17413" s="22" t="s">
        <v>9</v>
      </c>
      <c r="B17413" s="22" t="s">
        <v>16711</v>
      </c>
      <c r="C17413" s="22" t="s">
        <v>50806</v>
      </c>
      <c r="D17413" s="34">
        <v>2008</v>
      </c>
    </row>
    <row r="17414" spans="1:4">
      <c r="A17414" s="22" t="s">
        <v>9</v>
      </c>
      <c r="B17414" s="22" t="s">
        <v>16725</v>
      </c>
      <c r="C17414" s="22" t="s">
        <v>50831</v>
      </c>
      <c r="D17414" s="34">
        <v>2011</v>
      </c>
    </row>
    <row r="17415" spans="1:4">
      <c r="A17415" s="22" t="s">
        <v>9</v>
      </c>
      <c r="B17415" s="22" t="s">
        <v>16724</v>
      </c>
      <c r="C17415" s="22" t="s">
        <v>50829</v>
      </c>
      <c r="D17415" s="34">
        <v>2008</v>
      </c>
    </row>
    <row r="17416" spans="1:4" ht="21">
      <c r="A17416" s="22" t="s">
        <v>9</v>
      </c>
      <c r="B17416" s="22" t="s">
        <v>16689</v>
      </c>
      <c r="C17416" s="22" t="s">
        <v>50763</v>
      </c>
      <c r="D17416" s="34">
        <v>2009</v>
      </c>
    </row>
    <row r="17417" spans="1:4" ht="21">
      <c r="A17417" s="22" t="s">
        <v>9</v>
      </c>
      <c r="B17417" s="22" t="s">
        <v>16730</v>
      </c>
      <c r="C17417" s="22" t="s">
        <v>50841</v>
      </c>
      <c r="D17417" s="34">
        <v>2008</v>
      </c>
    </row>
    <row r="17418" spans="1:4" ht="31.5">
      <c r="A17418" s="22" t="s">
        <v>9</v>
      </c>
      <c r="B17418" s="22" t="s">
        <v>16731</v>
      </c>
      <c r="C17418" s="22" t="s">
        <v>50843</v>
      </c>
      <c r="D17418" s="34">
        <v>2008</v>
      </c>
    </row>
    <row r="17419" spans="1:4" ht="21">
      <c r="A17419" s="22" t="s">
        <v>9</v>
      </c>
      <c r="B17419" s="22" t="s">
        <v>16733</v>
      </c>
      <c r="C17419" s="22" t="s">
        <v>50846</v>
      </c>
      <c r="D17419" s="34">
        <v>2011</v>
      </c>
    </row>
    <row r="17420" spans="1:4">
      <c r="A17420" s="22" t="s">
        <v>9</v>
      </c>
      <c r="B17420" s="22" t="s">
        <v>16692</v>
      </c>
      <c r="C17420" s="22" t="s">
        <v>50769</v>
      </c>
      <c r="D17420" s="34">
        <v>2012</v>
      </c>
    </row>
    <row r="17421" spans="1:4">
      <c r="A17421" s="22" t="s">
        <v>9</v>
      </c>
      <c r="B17421" s="22" t="s">
        <v>16699</v>
      </c>
      <c r="C17421" s="22" t="s">
        <v>50783</v>
      </c>
      <c r="D17421" s="34">
        <v>2013</v>
      </c>
    </row>
    <row r="17422" spans="1:4">
      <c r="A17422" s="22" t="s">
        <v>9</v>
      </c>
      <c r="B17422" s="22" t="s">
        <v>16697</v>
      </c>
      <c r="C17422" s="22" t="s">
        <v>50779</v>
      </c>
      <c r="D17422" s="34">
        <v>2013</v>
      </c>
    </row>
    <row r="17423" spans="1:4" ht="21">
      <c r="A17423" s="22" t="s">
        <v>9</v>
      </c>
      <c r="B17423" s="22" t="s">
        <v>16693</v>
      </c>
      <c r="C17423" s="22" t="s">
        <v>50771</v>
      </c>
      <c r="D17423" s="34">
        <v>2013</v>
      </c>
    </row>
    <row r="17424" spans="1:4">
      <c r="A17424" s="22" t="s">
        <v>9</v>
      </c>
      <c r="B17424" s="22" t="s">
        <v>16696</v>
      </c>
      <c r="C17424" s="22" t="s">
        <v>50777</v>
      </c>
      <c r="D17424" s="34">
        <v>2014</v>
      </c>
    </row>
    <row r="17425" spans="1:4">
      <c r="A17425" s="22" t="s">
        <v>9</v>
      </c>
      <c r="B17425" s="22" t="s">
        <v>16698</v>
      </c>
      <c r="C17425" s="22" t="s">
        <v>50781</v>
      </c>
      <c r="D17425" s="34">
        <v>2013</v>
      </c>
    </row>
    <row r="17426" spans="1:4">
      <c r="A17426" s="22" t="s">
        <v>9</v>
      </c>
      <c r="B17426" s="22" t="s">
        <v>16690</v>
      </c>
      <c r="C17426" s="22" t="s">
        <v>50765</v>
      </c>
      <c r="D17426" s="34">
        <v>2013</v>
      </c>
    </row>
    <row r="17427" spans="1:4">
      <c r="A17427" s="22" t="s">
        <v>9</v>
      </c>
      <c r="B17427" s="22" t="s">
        <v>16735</v>
      </c>
      <c r="C17427" s="22" t="s">
        <v>50850</v>
      </c>
      <c r="D17427" s="34">
        <v>2013</v>
      </c>
    </row>
    <row r="17428" spans="1:4">
      <c r="A17428" s="22" t="s">
        <v>9</v>
      </c>
      <c r="B17428" s="22" t="s">
        <v>16736</v>
      </c>
      <c r="C17428" s="22" t="s">
        <v>50852</v>
      </c>
      <c r="D17428" s="34">
        <v>2008</v>
      </c>
    </row>
    <row r="17429" spans="1:4">
      <c r="A17429" s="22" t="s">
        <v>9</v>
      </c>
      <c r="B17429" s="22" t="s">
        <v>16755</v>
      </c>
      <c r="C17429" s="22" t="s">
        <v>50886</v>
      </c>
      <c r="D17429" s="34">
        <v>2011</v>
      </c>
    </row>
    <row r="17430" spans="1:4">
      <c r="A17430" s="22" t="s">
        <v>9</v>
      </c>
      <c r="B17430" s="22" t="s">
        <v>16739</v>
      </c>
      <c r="C17430" s="22" t="s">
        <v>50857</v>
      </c>
      <c r="D17430" s="34">
        <v>2011</v>
      </c>
    </row>
    <row r="17431" spans="1:4" ht="21">
      <c r="A17431" s="22" t="s">
        <v>9</v>
      </c>
      <c r="B17431" s="22" t="s">
        <v>16759</v>
      </c>
      <c r="C17431" s="22" t="s">
        <v>50893</v>
      </c>
      <c r="D17431" s="34">
        <v>2011</v>
      </c>
    </row>
    <row r="17432" spans="1:4" ht="31.5">
      <c r="A17432" s="22" t="s">
        <v>9</v>
      </c>
      <c r="B17432" s="22" t="s">
        <v>16765</v>
      </c>
      <c r="C17432" s="22" t="s">
        <v>50903</v>
      </c>
      <c r="D17432" s="34">
        <v>2017</v>
      </c>
    </row>
    <row r="17433" spans="1:4" ht="31.5">
      <c r="A17433" s="22" t="s">
        <v>9</v>
      </c>
      <c r="B17433" s="22" t="s">
        <v>16737</v>
      </c>
      <c r="C17433" s="22" t="s">
        <v>50854</v>
      </c>
      <c r="D17433" s="34">
        <v>2017</v>
      </c>
    </row>
    <row r="17434" spans="1:4" ht="31.5">
      <c r="A17434" s="22" t="s">
        <v>9</v>
      </c>
      <c r="B17434" s="22" t="s">
        <v>16770</v>
      </c>
      <c r="C17434" s="22" t="s">
        <v>50911</v>
      </c>
      <c r="D17434" s="34">
        <v>2017</v>
      </c>
    </row>
    <row r="17435" spans="1:4" ht="31.5">
      <c r="A17435" s="22" t="s">
        <v>9</v>
      </c>
      <c r="B17435" s="22" t="s">
        <v>16746</v>
      </c>
      <c r="C17435" s="22" t="s">
        <v>50871</v>
      </c>
      <c r="D17435" s="34">
        <v>2017</v>
      </c>
    </row>
    <row r="17436" spans="1:4" ht="31.5">
      <c r="A17436" s="22" t="s">
        <v>9</v>
      </c>
      <c r="B17436" s="22" t="s">
        <v>16748</v>
      </c>
      <c r="C17436" s="22" t="s">
        <v>50874</v>
      </c>
      <c r="D17436" s="34">
        <v>2017</v>
      </c>
    </row>
    <row r="17437" spans="1:4" ht="31.5">
      <c r="A17437" s="22" t="s">
        <v>9</v>
      </c>
      <c r="B17437" s="22" t="s">
        <v>16753</v>
      </c>
      <c r="C17437" s="22" t="s">
        <v>50883</v>
      </c>
      <c r="D17437" s="34">
        <v>2017</v>
      </c>
    </row>
    <row r="17438" spans="1:4" ht="21">
      <c r="A17438" s="22" t="s">
        <v>9</v>
      </c>
      <c r="B17438" s="22" t="s">
        <v>16764</v>
      </c>
      <c r="C17438" s="22" t="s">
        <v>50902</v>
      </c>
      <c r="D17438" s="34">
        <v>2017</v>
      </c>
    </row>
    <row r="17439" spans="1:4" ht="21">
      <c r="A17439" s="22" t="s">
        <v>9</v>
      </c>
      <c r="B17439" s="22" t="s">
        <v>16768</v>
      </c>
      <c r="C17439" s="22" t="s">
        <v>50908</v>
      </c>
      <c r="D17439" s="34">
        <v>2017</v>
      </c>
    </row>
    <row r="17440" spans="1:4" ht="31.5">
      <c r="A17440" s="22" t="s">
        <v>9</v>
      </c>
      <c r="B17440" s="22" t="s">
        <v>16747</v>
      </c>
      <c r="C17440" s="22" t="s">
        <v>50872</v>
      </c>
      <c r="D17440" s="34">
        <v>2008</v>
      </c>
    </row>
    <row r="17441" spans="1:4" ht="31.5">
      <c r="A17441" s="22" t="s">
        <v>9</v>
      </c>
      <c r="B17441" s="22" t="s">
        <v>16741</v>
      </c>
      <c r="C17441" s="22" t="s">
        <v>50861</v>
      </c>
      <c r="D17441" s="34">
        <v>2008</v>
      </c>
    </row>
    <row r="17442" spans="1:4" ht="21">
      <c r="A17442" s="22" t="s">
        <v>9</v>
      </c>
      <c r="B17442" s="22" t="s">
        <v>16744</v>
      </c>
      <c r="C17442" s="22" t="s">
        <v>50867</v>
      </c>
      <c r="D17442" s="34">
        <v>2008</v>
      </c>
    </row>
    <row r="17443" spans="1:4" ht="31.5">
      <c r="A17443" s="22" t="s">
        <v>9</v>
      </c>
      <c r="B17443" s="22" t="s">
        <v>16742</v>
      </c>
      <c r="C17443" s="22" t="s">
        <v>50863</v>
      </c>
      <c r="D17443" s="34">
        <v>2008</v>
      </c>
    </row>
    <row r="17444" spans="1:4" ht="21">
      <c r="A17444" s="22" t="s">
        <v>9</v>
      </c>
      <c r="B17444" s="22" t="s">
        <v>16774</v>
      </c>
      <c r="C17444" s="22" t="s">
        <v>50918</v>
      </c>
      <c r="D17444" s="34">
        <v>2008</v>
      </c>
    </row>
    <row r="17445" spans="1:4" ht="21">
      <c r="A17445" s="22" t="s">
        <v>9</v>
      </c>
      <c r="B17445" s="22" t="s">
        <v>16683</v>
      </c>
      <c r="C17445" s="22" t="s">
        <v>50751</v>
      </c>
      <c r="D17445" s="34">
        <v>2015</v>
      </c>
    </row>
    <row r="17446" spans="1:4">
      <c r="A17446" s="22" t="s">
        <v>9</v>
      </c>
      <c r="B17446" s="22" t="s">
        <v>16685</v>
      </c>
      <c r="C17446" s="22" t="s">
        <v>50755</v>
      </c>
      <c r="D17446" s="34">
        <v>2012</v>
      </c>
    </row>
    <row r="17447" spans="1:4">
      <c r="A17447" s="22" t="s">
        <v>9</v>
      </c>
      <c r="B17447" s="22" t="s">
        <v>16776</v>
      </c>
      <c r="C17447" s="22" t="s">
        <v>50922</v>
      </c>
      <c r="D17447" s="34">
        <v>2008</v>
      </c>
    </row>
    <row r="17448" spans="1:4">
      <c r="A17448" s="22" t="s">
        <v>9</v>
      </c>
      <c r="B17448" s="22" t="s">
        <v>16700</v>
      </c>
      <c r="C17448" s="22" t="s">
        <v>50785</v>
      </c>
      <c r="D17448" s="34">
        <v>2009</v>
      </c>
    </row>
    <row r="17449" spans="1:4" ht="21">
      <c r="A17449" s="22" t="s">
        <v>9</v>
      </c>
      <c r="B17449" s="22" t="s">
        <v>16778</v>
      </c>
      <c r="C17449" s="22" t="s">
        <v>50926</v>
      </c>
      <c r="D17449" s="34">
        <v>2008</v>
      </c>
    </row>
    <row r="17450" spans="1:4" ht="31.5">
      <c r="A17450" s="22" t="s">
        <v>9</v>
      </c>
      <c r="B17450" s="22" t="s">
        <v>16802</v>
      </c>
      <c r="C17450" s="22" t="s">
        <v>50972</v>
      </c>
      <c r="D17450" s="34">
        <v>2008</v>
      </c>
    </row>
    <row r="17451" spans="1:4" ht="31.5">
      <c r="A17451" s="22" t="s">
        <v>9</v>
      </c>
      <c r="B17451" s="22" t="s">
        <v>16799</v>
      </c>
      <c r="C17451" s="22" t="s">
        <v>50967</v>
      </c>
      <c r="D17451" s="34">
        <v>2008</v>
      </c>
    </row>
    <row r="17452" spans="1:4" ht="21">
      <c r="A17452" s="22" t="s">
        <v>9</v>
      </c>
      <c r="B17452" s="22" t="s">
        <v>16803</v>
      </c>
      <c r="C17452" s="22" t="s">
        <v>50973</v>
      </c>
      <c r="D17452" s="34">
        <v>2011</v>
      </c>
    </row>
    <row r="17453" spans="1:4" ht="31.5">
      <c r="A17453" s="22" t="s">
        <v>9</v>
      </c>
      <c r="B17453" s="22" t="s">
        <v>16791</v>
      </c>
      <c r="C17453" s="22" t="s">
        <v>50952</v>
      </c>
      <c r="D17453" s="34">
        <v>2008</v>
      </c>
    </row>
    <row r="17454" spans="1:4" ht="21">
      <c r="A17454" s="22" t="s">
        <v>9</v>
      </c>
      <c r="B17454" s="22" t="s">
        <v>16826</v>
      </c>
      <c r="C17454" s="22" t="s">
        <v>51017</v>
      </c>
      <c r="D17454" s="34">
        <v>2012</v>
      </c>
    </row>
    <row r="17455" spans="1:4" ht="31.5">
      <c r="A17455" s="22" t="s">
        <v>9</v>
      </c>
      <c r="B17455" s="22" t="s">
        <v>16810</v>
      </c>
      <c r="C17455" s="22" t="s">
        <v>50987</v>
      </c>
      <c r="D17455" s="34">
        <v>2008</v>
      </c>
    </row>
    <row r="17456" spans="1:4" ht="31.5">
      <c r="A17456" s="22" t="s">
        <v>9</v>
      </c>
      <c r="B17456" s="22" t="s">
        <v>16819</v>
      </c>
      <c r="C17456" s="22" t="s">
        <v>51004</v>
      </c>
      <c r="D17456" s="34">
        <v>2008</v>
      </c>
    </row>
    <row r="17457" spans="1:4" ht="21">
      <c r="A17457" s="22" t="s">
        <v>9</v>
      </c>
      <c r="B17457" s="22" t="s">
        <v>16807</v>
      </c>
      <c r="C17457" s="22" t="s">
        <v>50981</v>
      </c>
      <c r="D17457" s="34">
        <v>2012</v>
      </c>
    </row>
    <row r="17458" spans="1:4" ht="21">
      <c r="A17458" s="22" t="s">
        <v>9</v>
      </c>
      <c r="B17458" s="22" t="s">
        <v>16832</v>
      </c>
      <c r="C17458" s="22" t="s">
        <v>51029</v>
      </c>
      <c r="D17458" s="34">
        <v>2011</v>
      </c>
    </row>
    <row r="17459" spans="1:4" ht="31.5">
      <c r="A17459" s="22" t="s">
        <v>9</v>
      </c>
      <c r="B17459" s="22" t="s">
        <v>16854</v>
      </c>
      <c r="C17459" s="22" t="s">
        <v>51071</v>
      </c>
      <c r="D17459" s="34">
        <v>2012</v>
      </c>
    </row>
    <row r="17460" spans="1:4" ht="31.5">
      <c r="A17460" s="22" t="s">
        <v>9</v>
      </c>
      <c r="B17460" s="22" t="s">
        <v>16842</v>
      </c>
      <c r="C17460" s="22" t="s">
        <v>51048</v>
      </c>
      <c r="D17460" s="34">
        <v>2012</v>
      </c>
    </row>
    <row r="17461" spans="1:4" ht="31.5">
      <c r="A17461" s="22" t="s">
        <v>9</v>
      </c>
      <c r="B17461" s="22" t="s">
        <v>16853</v>
      </c>
      <c r="C17461" s="22" t="s">
        <v>51069</v>
      </c>
      <c r="D17461" s="34">
        <v>2012</v>
      </c>
    </row>
    <row r="17462" spans="1:4" ht="31.5">
      <c r="A17462" s="22" t="s">
        <v>9</v>
      </c>
      <c r="B17462" s="22" t="s">
        <v>16847</v>
      </c>
      <c r="C17462" s="22" t="s">
        <v>51058</v>
      </c>
      <c r="D17462" s="34">
        <v>2012</v>
      </c>
    </row>
    <row r="17463" spans="1:4" ht="31.5">
      <c r="A17463" s="22" t="s">
        <v>9</v>
      </c>
      <c r="B17463" s="22" t="s">
        <v>16852</v>
      </c>
      <c r="C17463" s="22" t="s">
        <v>51067</v>
      </c>
      <c r="D17463" s="34">
        <v>2012</v>
      </c>
    </row>
    <row r="17464" spans="1:4" ht="31.5">
      <c r="A17464" s="22" t="s">
        <v>9</v>
      </c>
      <c r="B17464" s="22" t="s">
        <v>16830</v>
      </c>
      <c r="C17464" s="22" t="s">
        <v>51025</v>
      </c>
      <c r="D17464" s="34">
        <v>2012</v>
      </c>
    </row>
    <row r="17465" spans="1:4" ht="31.5">
      <c r="A17465" s="22" t="s">
        <v>9</v>
      </c>
      <c r="B17465" s="22" t="s">
        <v>16829</v>
      </c>
      <c r="C17465" s="22" t="s">
        <v>51023</v>
      </c>
      <c r="D17465" s="34">
        <v>2012</v>
      </c>
    </row>
    <row r="17466" spans="1:4" ht="31.5">
      <c r="A17466" s="22" t="s">
        <v>9</v>
      </c>
      <c r="B17466" s="22" t="s">
        <v>16845</v>
      </c>
      <c r="C17466" s="22" t="s">
        <v>51054</v>
      </c>
      <c r="D17466" s="34">
        <v>2012</v>
      </c>
    </row>
    <row r="17467" spans="1:4" ht="21">
      <c r="A17467" s="22" t="s">
        <v>9</v>
      </c>
      <c r="B17467" s="22" t="s">
        <v>16857</v>
      </c>
      <c r="C17467" s="22" t="s">
        <v>51077</v>
      </c>
      <c r="D17467" s="34">
        <v>2008</v>
      </c>
    </row>
    <row r="17468" spans="1:4" ht="21">
      <c r="A17468" s="22" t="s">
        <v>9</v>
      </c>
      <c r="B17468" s="22" t="s">
        <v>16850</v>
      </c>
      <c r="C17468" s="22" t="s">
        <v>51064</v>
      </c>
      <c r="D17468" s="34">
        <v>2011</v>
      </c>
    </row>
    <row r="17469" spans="1:4" ht="31.5">
      <c r="A17469" s="22" t="s">
        <v>9</v>
      </c>
      <c r="B17469" s="22" t="s">
        <v>16846</v>
      </c>
      <c r="C17469" s="22" t="s">
        <v>51056</v>
      </c>
      <c r="D17469" s="34">
        <v>2011</v>
      </c>
    </row>
    <row r="17470" spans="1:4" ht="31.5">
      <c r="A17470" s="22" t="s">
        <v>9</v>
      </c>
      <c r="B17470" s="22" t="s">
        <v>16837</v>
      </c>
      <c r="C17470" s="22" t="s">
        <v>51038</v>
      </c>
      <c r="D17470" s="34">
        <v>2011</v>
      </c>
    </row>
    <row r="17471" spans="1:4" ht="31.5">
      <c r="A17471" s="22" t="s">
        <v>9</v>
      </c>
      <c r="B17471" s="22" t="s">
        <v>16851</v>
      </c>
      <c r="C17471" s="22" t="s">
        <v>51066</v>
      </c>
      <c r="D17471" s="34">
        <v>2012</v>
      </c>
    </row>
    <row r="17472" spans="1:4">
      <c r="A17472" s="22" t="s">
        <v>9</v>
      </c>
      <c r="B17472" s="22" t="s">
        <v>16862</v>
      </c>
      <c r="C17472" s="22" t="s">
        <v>51086</v>
      </c>
      <c r="D17472" s="34">
        <v>2008</v>
      </c>
    </row>
    <row r="17473" spans="1:4">
      <c r="A17473" s="22" t="s">
        <v>9</v>
      </c>
      <c r="B17473" s="22" t="s">
        <v>16863</v>
      </c>
      <c r="C17473" s="22" t="s">
        <v>51088</v>
      </c>
      <c r="D17473" s="34">
        <v>2008</v>
      </c>
    </row>
    <row r="17474" spans="1:4">
      <c r="A17474" s="22" t="s">
        <v>9</v>
      </c>
      <c r="B17474" s="22" t="s">
        <v>16867</v>
      </c>
      <c r="C17474" s="22" t="s">
        <v>51096</v>
      </c>
      <c r="D17474" s="34">
        <v>2008</v>
      </c>
    </row>
    <row r="17475" spans="1:4" ht="21">
      <c r="A17475" s="22" t="s">
        <v>9</v>
      </c>
      <c r="B17475" s="22" t="s">
        <v>16869</v>
      </c>
      <c r="C17475" s="22" t="s">
        <v>51100</v>
      </c>
      <c r="D17475" s="34">
        <v>2009</v>
      </c>
    </row>
    <row r="17476" spans="1:4">
      <c r="A17476" s="22" t="s">
        <v>9</v>
      </c>
      <c r="B17476" s="22" t="s">
        <v>16870</v>
      </c>
      <c r="C17476" s="22" t="s">
        <v>51101</v>
      </c>
      <c r="D17476" s="34">
        <v>2008</v>
      </c>
    </row>
    <row r="17477" spans="1:4" ht="21">
      <c r="A17477" s="22" t="s">
        <v>9</v>
      </c>
      <c r="B17477" s="22" t="s">
        <v>16871</v>
      </c>
      <c r="C17477" s="22" t="s">
        <v>51103</v>
      </c>
      <c r="D17477" s="34">
        <v>2013</v>
      </c>
    </row>
    <row r="17478" spans="1:4">
      <c r="A17478" s="22" t="s">
        <v>9</v>
      </c>
      <c r="B17478" s="22" t="s">
        <v>16872</v>
      </c>
      <c r="C17478" s="22" t="s">
        <v>51105</v>
      </c>
      <c r="D17478" s="34">
        <v>2008</v>
      </c>
    </row>
    <row r="17479" spans="1:4" ht="21">
      <c r="A17479" s="22" t="s">
        <v>9</v>
      </c>
      <c r="B17479" s="22" t="s">
        <v>16889</v>
      </c>
      <c r="C17479" s="22" t="s">
        <v>51137</v>
      </c>
      <c r="D17479" s="34">
        <v>2008</v>
      </c>
    </row>
    <row r="17480" spans="1:4" ht="21">
      <c r="A17480" s="22" t="s">
        <v>9</v>
      </c>
      <c r="B17480" s="22" t="s">
        <v>16878</v>
      </c>
      <c r="C17480" s="22" t="s">
        <v>51117</v>
      </c>
      <c r="D17480" s="34">
        <v>2013</v>
      </c>
    </row>
    <row r="17481" spans="1:4" ht="21">
      <c r="A17481" s="22" t="s">
        <v>9</v>
      </c>
      <c r="B17481" s="22" t="s">
        <v>16893</v>
      </c>
      <c r="C17481" s="22" t="s">
        <v>51144</v>
      </c>
      <c r="D17481" s="34">
        <v>2008</v>
      </c>
    </row>
    <row r="17482" spans="1:4" ht="21">
      <c r="A17482" s="22" t="s">
        <v>9</v>
      </c>
      <c r="B17482" s="22" t="s">
        <v>16875</v>
      </c>
      <c r="C17482" s="22" t="s">
        <v>51111</v>
      </c>
      <c r="D17482" s="34">
        <v>2008</v>
      </c>
    </row>
    <row r="17483" spans="1:4" ht="21">
      <c r="A17483" s="22" t="s">
        <v>9</v>
      </c>
      <c r="B17483" s="22" t="s">
        <v>16894</v>
      </c>
      <c r="C17483" s="22" t="s">
        <v>51145</v>
      </c>
      <c r="D17483" s="34">
        <v>2008</v>
      </c>
    </row>
    <row r="17484" spans="1:4" ht="21">
      <c r="A17484" s="22" t="s">
        <v>9</v>
      </c>
      <c r="B17484" s="22" t="s">
        <v>16879</v>
      </c>
      <c r="C17484" s="22" t="s">
        <v>51118</v>
      </c>
      <c r="D17484" s="34">
        <v>2008</v>
      </c>
    </row>
    <row r="17485" spans="1:4" ht="21">
      <c r="A17485" s="22" t="s">
        <v>9</v>
      </c>
      <c r="B17485" s="22" t="s">
        <v>16874</v>
      </c>
      <c r="C17485" s="22" t="s">
        <v>51109</v>
      </c>
      <c r="D17485" s="34">
        <v>2008</v>
      </c>
    </row>
    <row r="17486" spans="1:4">
      <c r="A17486" s="22" t="s">
        <v>9</v>
      </c>
      <c r="B17486" s="22" t="s">
        <v>16891</v>
      </c>
      <c r="C17486" s="22" t="s">
        <v>51140</v>
      </c>
      <c r="D17486" s="34">
        <v>2008</v>
      </c>
    </row>
    <row r="17487" spans="1:4" ht="21">
      <c r="A17487" s="22" t="s">
        <v>9</v>
      </c>
      <c r="B17487" s="22" t="s">
        <v>16881</v>
      </c>
      <c r="C17487" s="22" t="s">
        <v>51121</v>
      </c>
      <c r="D17487" s="34">
        <v>2008</v>
      </c>
    </row>
    <row r="17488" spans="1:4">
      <c r="A17488" s="22" t="s">
        <v>9</v>
      </c>
      <c r="B17488" s="22" t="s">
        <v>16897</v>
      </c>
      <c r="C17488" s="22" t="s">
        <v>51151</v>
      </c>
      <c r="D17488" s="34">
        <v>2008</v>
      </c>
    </row>
    <row r="17489" spans="1:4" ht="42">
      <c r="A17489" s="22" t="s">
        <v>9</v>
      </c>
      <c r="B17489" s="22" t="s">
        <v>16899</v>
      </c>
      <c r="C17489" s="22" t="s">
        <v>51155</v>
      </c>
      <c r="D17489" s="34">
        <v>2021</v>
      </c>
    </row>
    <row r="17490" spans="1:4" ht="52.5">
      <c r="A17490" s="22" t="s">
        <v>9</v>
      </c>
      <c r="B17490" s="22" t="s">
        <v>16900</v>
      </c>
      <c r="C17490" s="22" t="s">
        <v>51156</v>
      </c>
      <c r="D17490" s="34">
        <v>2021</v>
      </c>
    </row>
    <row r="17491" spans="1:4" ht="21">
      <c r="A17491" s="22" t="s">
        <v>9</v>
      </c>
      <c r="B17491" s="22" t="s">
        <v>16908</v>
      </c>
      <c r="C17491" s="22" t="s">
        <v>51171</v>
      </c>
      <c r="D17491" s="34">
        <v>2008</v>
      </c>
    </row>
    <row r="17492" spans="1:4" ht="21">
      <c r="A17492" s="22" t="s">
        <v>9</v>
      </c>
      <c r="B17492" s="22" t="s">
        <v>16681</v>
      </c>
      <c r="C17492" s="22" t="s">
        <v>50747</v>
      </c>
      <c r="D17492" s="34">
        <v>2015</v>
      </c>
    </row>
    <row r="17493" spans="1:4" ht="21">
      <c r="A17493" s="22" t="s">
        <v>9</v>
      </c>
      <c r="B17493" s="22" t="s">
        <v>16902</v>
      </c>
      <c r="C17493" s="22" t="s">
        <v>51159</v>
      </c>
      <c r="D17493" s="34">
        <v>2008</v>
      </c>
    </row>
    <row r="17494" spans="1:4" ht="21">
      <c r="A17494" s="22" t="s">
        <v>9</v>
      </c>
      <c r="B17494" s="22" t="s">
        <v>16679</v>
      </c>
      <c r="C17494" s="22" t="s">
        <v>50743</v>
      </c>
      <c r="D17494" s="34">
        <v>2015</v>
      </c>
    </row>
    <row r="17495" spans="1:4" ht="21">
      <c r="A17495" s="22" t="s">
        <v>9</v>
      </c>
      <c r="B17495" s="22" t="s">
        <v>16910</v>
      </c>
      <c r="C17495" s="22" t="s">
        <v>51175</v>
      </c>
      <c r="D17495" s="34">
        <v>2009</v>
      </c>
    </row>
    <row r="17496" spans="1:4" ht="21">
      <c r="A17496" s="22" t="s">
        <v>9</v>
      </c>
      <c r="B17496" s="22" t="s">
        <v>16924</v>
      </c>
      <c r="C17496" s="22" t="s">
        <v>51202</v>
      </c>
      <c r="D17496" s="34">
        <v>2008</v>
      </c>
    </row>
    <row r="17497" spans="1:4" ht="21">
      <c r="A17497" s="22" t="s">
        <v>9</v>
      </c>
      <c r="B17497" s="22" t="s">
        <v>16916</v>
      </c>
      <c r="C17497" s="22" t="s">
        <v>51187</v>
      </c>
      <c r="D17497" s="34">
        <v>2013</v>
      </c>
    </row>
    <row r="17498" spans="1:4" ht="31.5">
      <c r="A17498" s="22" t="s">
        <v>9</v>
      </c>
      <c r="B17498" s="22" t="s">
        <v>16919</v>
      </c>
      <c r="C17498" s="22" t="s">
        <v>51192</v>
      </c>
      <c r="D17498" s="34">
        <v>2011</v>
      </c>
    </row>
    <row r="17499" spans="1:4">
      <c r="A17499" s="22" t="s">
        <v>9</v>
      </c>
      <c r="B17499" s="22" t="s">
        <v>16932</v>
      </c>
      <c r="C17499" s="22" t="s">
        <v>51217</v>
      </c>
      <c r="D17499" s="34">
        <v>2008</v>
      </c>
    </row>
    <row r="17500" spans="1:4">
      <c r="A17500" s="22" t="s">
        <v>9</v>
      </c>
      <c r="B17500" s="22" t="s">
        <v>16954</v>
      </c>
      <c r="C17500" s="22" t="s">
        <v>51257</v>
      </c>
      <c r="D17500" s="34">
        <v>2008</v>
      </c>
    </row>
    <row r="17501" spans="1:4" ht="21">
      <c r="A17501" s="22" t="s">
        <v>9</v>
      </c>
      <c r="B17501" s="22" t="s">
        <v>16957</v>
      </c>
      <c r="C17501" s="22" t="s">
        <v>51262</v>
      </c>
      <c r="D17501" s="34">
        <v>2008</v>
      </c>
    </row>
    <row r="17502" spans="1:4" ht="21">
      <c r="A17502" s="22" t="s">
        <v>9</v>
      </c>
      <c r="B17502" s="22" t="s">
        <v>16958</v>
      </c>
      <c r="C17502" s="22" t="s">
        <v>51264</v>
      </c>
      <c r="D17502" s="34">
        <v>2008</v>
      </c>
    </row>
    <row r="17503" spans="1:4" ht="31.5">
      <c r="A17503" s="22" t="s">
        <v>9</v>
      </c>
      <c r="B17503" s="22" t="s">
        <v>16945</v>
      </c>
      <c r="C17503" s="22" t="s">
        <v>51241</v>
      </c>
      <c r="D17503" s="34">
        <v>2008</v>
      </c>
    </row>
    <row r="17504" spans="1:4" ht="31.5">
      <c r="A17504" s="22" t="s">
        <v>9</v>
      </c>
      <c r="B17504" s="22" t="s">
        <v>16965</v>
      </c>
      <c r="C17504" s="22" t="s">
        <v>51278</v>
      </c>
      <c r="D17504" s="34">
        <v>2011</v>
      </c>
    </row>
    <row r="17505" spans="1:4" ht="31.5">
      <c r="A17505" s="22" t="s">
        <v>9</v>
      </c>
      <c r="B17505" s="22" t="s">
        <v>16938</v>
      </c>
      <c r="C17505" s="22" t="s">
        <v>51229</v>
      </c>
      <c r="D17505" s="34">
        <v>2008</v>
      </c>
    </row>
    <row r="17506" spans="1:4" ht="31.5">
      <c r="A17506" s="22" t="s">
        <v>9</v>
      </c>
      <c r="B17506" s="22" t="s">
        <v>16970</v>
      </c>
      <c r="C17506" s="22" t="s">
        <v>51287</v>
      </c>
      <c r="D17506" s="34">
        <v>2011</v>
      </c>
    </row>
    <row r="17507" spans="1:4">
      <c r="A17507" s="22" t="s">
        <v>9</v>
      </c>
      <c r="B17507" s="22" t="s">
        <v>16944</v>
      </c>
      <c r="C17507" s="22" t="s">
        <v>51240</v>
      </c>
      <c r="D17507" s="34">
        <v>2008</v>
      </c>
    </row>
    <row r="17508" spans="1:4" ht="21">
      <c r="A17508" s="22" t="s">
        <v>17191</v>
      </c>
      <c r="B17508" s="22" t="s">
        <v>17745</v>
      </c>
      <c r="C17508" s="22" t="s">
        <v>52741</v>
      </c>
      <c r="D17508" s="34">
        <v>2011</v>
      </c>
    </row>
    <row r="17509" spans="1:4" ht="21">
      <c r="A17509" s="22" t="s">
        <v>17191</v>
      </c>
      <c r="B17509" s="22" t="s">
        <v>17746</v>
      </c>
      <c r="C17509" s="22" t="s">
        <v>52742</v>
      </c>
      <c r="D17509" s="34">
        <v>2008</v>
      </c>
    </row>
    <row r="17510" spans="1:4" ht="21">
      <c r="A17510" s="22" t="s">
        <v>9</v>
      </c>
      <c r="B17510" s="22" t="s">
        <v>16948</v>
      </c>
      <c r="C17510" s="22" t="s">
        <v>51246</v>
      </c>
      <c r="D17510" s="34">
        <v>2018</v>
      </c>
    </row>
    <row r="17511" spans="1:4" ht="21">
      <c r="A17511" s="22" t="s">
        <v>9</v>
      </c>
      <c r="B17511" s="22" t="s">
        <v>17042</v>
      </c>
      <c r="C17511" s="22" t="s">
        <v>51416</v>
      </c>
      <c r="D17511" s="34">
        <v>2008</v>
      </c>
    </row>
    <row r="17512" spans="1:4" ht="21">
      <c r="A17512" s="22" t="s">
        <v>9</v>
      </c>
      <c r="B17512" s="22" t="s">
        <v>17000</v>
      </c>
      <c r="C17512" s="22" t="s">
        <v>51341</v>
      </c>
      <c r="D17512" s="34">
        <v>2017</v>
      </c>
    </row>
    <row r="17513" spans="1:4" ht="21">
      <c r="A17513" s="22" t="s">
        <v>9</v>
      </c>
      <c r="B17513" s="22" t="s">
        <v>17035</v>
      </c>
      <c r="C17513" s="22" t="s">
        <v>51402</v>
      </c>
      <c r="D17513" s="34">
        <v>2017</v>
      </c>
    </row>
    <row r="17514" spans="1:4" ht="21">
      <c r="A17514" s="22" t="s">
        <v>9</v>
      </c>
      <c r="B17514" s="22" t="s">
        <v>17051</v>
      </c>
      <c r="C17514" s="22" t="s">
        <v>51433</v>
      </c>
      <c r="D17514" s="34">
        <v>2017</v>
      </c>
    </row>
    <row r="17515" spans="1:4" ht="21">
      <c r="A17515" s="22" t="s">
        <v>9</v>
      </c>
      <c r="B17515" s="22" t="s">
        <v>17053</v>
      </c>
      <c r="C17515" s="22" t="s">
        <v>51436</v>
      </c>
      <c r="D17515" s="34">
        <v>2017</v>
      </c>
    </row>
    <row r="17516" spans="1:4" ht="21">
      <c r="A17516" s="22" t="s">
        <v>9</v>
      </c>
      <c r="B17516" s="22" t="s">
        <v>17054</v>
      </c>
      <c r="C17516" s="22" t="s">
        <v>51438</v>
      </c>
      <c r="D17516" s="34">
        <v>2017</v>
      </c>
    </row>
    <row r="17517" spans="1:4" ht="21">
      <c r="A17517" s="22" t="s">
        <v>9</v>
      </c>
      <c r="B17517" s="22" t="s">
        <v>17014</v>
      </c>
      <c r="C17517" s="22" t="s">
        <v>51363</v>
      </c>
      <c r="D17517" s="34">
        <v>2017</v>
      </c>
    </row>
    <row r="17518" spans="1:4" ht="21">
      <c r="A17518" s="22" t="s">
        <v>9</v>
      </c>
      <c r="B17518" s="22" t="s">
        <v>17060</v>
      </c>
      <c r="C17518" s="22" t="s">
        <v>51449</v>
      </c>
      <c r="D17518" s="34">
        <v>2017</v>
      </c>
    </row>
    <row r="17519" spans="1:4" ht="21">
      <c r="A17519" s="22" t="s">
        <v>9</v>
      </c>
      <c r="B17519" s="22" t="s">
        <v>17050</v>
      </c>
      <c r="C17519" s="22" t="s">
        <v>51432</v>
      </c>
      <c r="D17519" s="34">
        <v>2017</v>
      </c>
    </row>
    <row r="17520" spans="1:4" ht="21">
      <c r="A17520" s="22" t="s">
        <v>9</v>
      </c>
      <c r="B17520" s="22" t="s">
        <v>17030</v>
      </c>
      <c r="C17520" s="22" t="s">
        <v>51393</v>
      </c>
      <c r="D17520" s="34">
        <v>2017</v>
      </c>
    </row>
    <row r="17521" spans="1:4" ht="21">
      <c r="A17521" s="22" t="s">
        <v>9</v>
      </c>
      <c r="B17521" s="22" t="s">
        <v>17001</v>
      </c>
      <c r="C17521" s="22" t="s">
        <v>51343</v>
      </c>
      <c r="D17521" s="34">
        <v>2017</v>
      </c>
    </row>
    <row r="17522" spans="1:4" ht="21">
      <c r="A17522" s="22" t="s">
        <v>9</v>
      </c>
      <c r="B17522" s="22" t="s">
        <v>17018</v>
      </c>
      <c r="C17522" s="22" t="s">
        <v>51370</v>
      </c>
      <c r="D17522" s="34">
        <v>2011</v>
      </c>
    </row>
    <row r="17523" spans="1:4" ht="31.5">
      <c r="A17523" s="22" t="s">
        <v>9</v>
      </c>
      <c r="B17523" s="22" t="s">
        <v>16997</v>
      </c>
      <c r="C17523" s="22" t="s">
        <v>51336</v>
      </c>
      <c r="D17523" s="34">
        <v>2017</v>
      </c>
    </row>
    <row r="17524" spans="1:4" ht="31.5">
      <c r="A17524" s="22" t="s">
        <v>9</v>
      </c>
      <c r="B17524" s="22" t="s">
        <v>16995</v>
      </c>
      <c r="C17524" s="22" t="s">
        <v>51333</v>
      </c>
      <c r="D17524" s="34">
        <v>2011</v>
      </c>
    </row>
    <row r="17525" spans="1:4" ht="31.5">
      <c r="A17525" s="22" t="s">
        <v>9</v>
      </c>
      <c r="B17525" s="22" t="s">
        <v>17047</v>
      </c>
      <c r="C17525" s="22" t="s">
        <v>51426</v>
      </c>
      <c r="D17525" s="34">
        <v>2011</v>
      </c>
    </row>
    <row r="17526" spans="1:4" ht="21">
      <c r="A17526" s="22" t="s">
        <v>9</v>
      </c>
      <c r="B17526" s="22" t="s">
        <v>17011</v>
      </c>
      <c r="C17526" s="22" t="s">
        <v>51357</v>
      </c>
      <c r="D17526" s="34">
        <v>2011</v>
      </c>
    </row>
    <row r="17527" spans="1:4" ht="31.5">
      <c r="A17527" s="22" t="s">
        <v>9</v>
      </c>
      <c r="B17527" s="22" t="s">
        <v>17052</v>
      </c>
      <c r="C17527" s="22" t="s">
        <v>51435</v>
      </c>
      <c r="D17527" s="34">
        <v>2017</v>
      </c>
    </row>
    <row r="17528" spans="1:4" ht="21">
      <c r="A17528" s="22" t="s">
        <v>9</v>
      </c>
      <c r="B17528" s="22" t="s">
        <v>17015</v>
      </c>
      <c r="C17528" s="22" t="s">
        <v>51365</v>
      </c>
      <c r="D17528" s="34">
        <v>2017</v>
      </c>
    </row>
    <row r="17529" spans="1:4" ht="21">
      <c r="A17529" s="22" t="s">
        <v>9</v>
      </c>
      <c r="B17529" s="22" t="s">
        <v>17006</v>
      </c>
      <c r="C17529" s="22" t="s">
        <v>51349</v>
      </c>
      <c r="D17529" s="34">
        <v>2017</v>
      </c>
    </row>
    <row r="17530" spans="1:4" ht="21">
      <c r="A17530" s="22" t="s">
        <v>9</v>
      </c>
      <c r="B17530" s="22" t="s">
        <v>17059</v>
      </c>
      <c r="C17530" s="22" t="s">
        <v>51447</v>
      </c>
      <c r="D17530" s="34">
        <v>2017</v>
      </c>
    </row>
    <row r="17531" spans="1:4" ht="21">
      <c r="A17531" s="22" t="s">
        <v>9</v>
      </c>
      <c r="B17531" s="22" t="s">
        <v>17028</v>
      </c>
      <c r="C17531" s="22" t="s">
        <v>51389</v>
      </c>
      <c r="D17531" s="34">
        <v>2017</v>
      </c>
    </row>
    <row r="17532" spans="1:4" ht="31.5">
      <c r="A17532" s="22" t="s">
        <v>9</v>
      </c>
      <c r="B17532" s="22" t="s">
        <v>17029</v>
      </c>
      <c r="C17532" s="22" t="s">
        <v>51391</v>
      </c>
      <c r="D17532" s="34">
        <v>2017</v>
      </c>
    </row>
    <row r="17533" spans="1:4" ht="31.5">
      <c r="A17533" s="22" t="s">
        <v>9</v>
      </c>
      <c r="B17533" s="22" t="s">
        <v>17025</v>
      </c>
      <c r="C17533" s="22" t="s">
        <v>51384</v>
      </c>
      <c r="D17533" s="34">
        <v>2017</v>
      </c>
    </row>
    <row r="17534" spans="1:4" ht="21">
      <c r="A17534" s="22" t="s">
        <v>9</v>
      </c>
      <c r="B17534" s="22" t="s">
        <v>16998</v>
      </c>
      <c r="C17534" s="22" t="s">
        <v>51337</v>
      </c>
      <c r="D17534" s="34">
        <v>2017</v>
      </c>
    </row>
    <row r="17535" spans="1:4" ht="31.5">
      <c r="A17535" s="22" t="s">
        <v>9</v>
      </c>
      <c r="B17535" s="22" t="s">
        <v>17016</v>
      </c>
      <c r="C17535" s="22" t="s">
        <v>51367</v>
      </c>
      <c r="D17535" s="34">
        <v>2017</v>
      </c>
    </row>
    <row r="17536" spans="1:4" ht="21">
      <c r="A17536" s="22" t="s">
        <v>9</v>
      </c>
      <c r="B17536" s="22" t="s">
        <v>17049</v>
      </c>
      <c r="C17536" s="22" t="s">
        <v>51430</v>
      </c>
      <c r="D17536" s="34">
        <v>2017</v>
      </c>
    </row>
    <row r="17537" spans="1:4" ht="21">
      <c r="A17537" s="22" t="s">
        <v>9</v>
      </c>
      <c r="B17537" s="22" t="s">
        <v>17057</v>
      </c>
      <c r="C17537" s="22" t="s">
        <v>51444</v>
      </c>
      <c r="D17537" s="34">
        <v>2017</v>
      </c>
    </row>
    <row r="17538" spans="1:4" ht="21">
      <c r="A17538" s="22" t="s">
        <v>9</v>
      </c>
      <c r="B17538" s="22" t="s">
        <v>17013</v>
      </c>
      <c r="C17538" s="22" t="s">
        <v>51361</v>
      </c>
      <c r="D17538" s="34">
        <v>2011</v>
      </c>
    </row>
    <row r="17539" spans="1:4">
      <c r="A17539" s="22" t="s">
        <v>9</v>
      </c>
      <c r="B17539" s="22" t="s">
        <v>17077</v>
      </c>
      <c r="C17539" s="22" t="s">
        <v>51483</v>
      </c>
      <c r="D17539" s="34">
        <v>2008</v>
      </c>
    </row>
    <row r="17540" spans="1:4" ht="21">
      <c r="A17540" s="22" t="s">
        <v>9</v>
      </c>
      <c r="B17540" s="22" t="s">
        <v>17026</v>
      </c>
      <c r="C17540" s="22" t="s">
        <v>51386</v>
      </c>
      <c r="D17540" s="34">
        <v>2011</v>
      </c>
    </row>
    <row r="17541" spans="1:4" ht="21">
      <c r="A17541" s="22" t="s">
        <v>9</v>
      </c>
      <c r="B17541" s="22" t="s">
        <v>17020</v>
      </c>
      <c r="C17541" s="22" t="s">
        <v>51374</v>
      </c>
      <c r="D17541" s="34">
        <v>2011</v>
      </c>
    </row>
    <row r="17542" spans="1:4" ht="31.5">
      <c r="A17542" s="22" t="s">
        <v>9</v>
      </c>
      <c r="B17542" s="22" t="s">
        <v>16990</v>
      </c>
      <c r="C17542" s="22" t="s">
        <v>51325</v>
      </c>
      <c r="D17542" s="34">
        <v>2011</v>
      </c>
    </row>
    <row r="17543" spans="1:4" ht="31.5">
      <c r="A17543" s="22" t="s">
        <v>9</v>
      </c>
      <c r="B17543" s="22" t="s">
        <v>17046</v>
      </c>
      <c r="C17543" s="22" t="s">
        <v>51424</v>
      </c>
      <c r="D17543" s="34">
        <v>2011</v>
      </c>
    </row>
    <row r="17544" spans="1:4" ht="21">
      <c r="A17544" s="22" t="s">
        <v>9</v>
      </c>
      <c r="B17544" s="22" t="s">
        <v>17038</v>
      </c>
      <c r="C17544" s="22" t="s">
        <v>51408</v>
      </c>
      <c r="D17544" s="34">
        <v>2011</v>
      </c>
    </row>
    <row r="17545" spans="1:4" ht="42">
      <c r="A17545" s="22" t="s">
        <v>9</v>
      </c>
      <c r="B17545" s="22" t="s">
        <v>16986</v>
      </c>
      <c r="C17545" s="22" t="s">
        <v>51318</v>
      </c>
      <c r="D17545" s="34">
        <v>2011</v>
      </c>
    </row>
    <row r="17546" spans="1:4" ht="21">
      <c r="A17546" s="22" t="s">
        <v>9</v>
      </c>
      <c r="B17546" s="22" t="s">
        <v>17024</v>
      </c>
      <c r="C17546" s="22" t="s">
        <v>51382</v>
      </c>
      <c r="D17546" s="34">
        <v>2011</v>
      </c>
    </row>
    <row r="17547" spans="1:4" ht="31.5">
      <c r="A17547" s="22" t="s">
        <v>9</v>
      </c>
      <c r="B17547" s="22" t="s">
        <v>17056</v>
      </c>
      <c r="C17547" s="22" t="s">
        <v>51442</v>
      </c>
      <c r="D17547" s="34">
        <v>2011</v>
      </c>
    </row>
    <row r="17548" spans="1:4" ht="31.5">
      <c r="A17548" s="22" t="s">
        <v>9</v>
      </c>
      <c r="B17548" s="22" t="s">
        <v>17034</v>
      </c>
      <c r="C17548" s="22" t="s">
        <v>51401</v>
      </c>
      <c r="D17548" s="34">
        <v>2011</v>
      </c>
    </row>
    <row r="17549" spans="1:4" ht="21">
      <c r="A17549" s="22" t="s">
        <v>9</v>
      </c>
      <c r="B17549" s="22" t="s">
        <v>17064</v>
      </c>
      <c r="C17549" s="22" t="s">
        <v>51457</v>
      </c>
      <c r="D17549" s="34">
        <v>2008</v>
      </c>
    </row>
    <row r="17550" spans="1:4" ht="31.5">
      <c r="A17550" s="22" t="s">
        <v>9</v>
      </c>
      <c r="B17550" s="22" t="s">
        <v>16987</v>
      </c>
      <c r="C17550" s="22" t="s">
        <v>51319</v>
      </c>
      <c r="D17550" s="34">
        <v>2011</v>
      </c>
    </row>
    <row r="17551" spans="1:4" ht="42">
      <c r="A17551" s="22" t="s">
        <v>9</v>
      </c>
      <c r="B17551" s="22" t="s">
        <v>16991</v>
      </c>
      <c r="C17551" s="22" t="s">
        <v>51326</v>
      </c>
      <c r="D17551" s="34">
        <v>2011</v>
      </c>
    </row>
    <row r="17552" spans="1:4" ht="31.5">
      <c r="A17552" s="22" t="s">
        <v>9</v>
      </c>
      <c r="B17552" s="22" t="s">
        <v>17008</v>
      </c>
      <c r="C17552" s="22" t="s">
        <v>51352</v>
      </c>
      <c r="D17552" s="34">
        <v>2011</v>
      </c>
    </row>
    <row r="17553" spans="1:4" ht="42">
      <c r="A17553" s="22" t="s">
        <v>9</v>
      </c>
      <c r="B17553" s="22" t="s">
        <v>17007</v>
      </c>
      <c r="C17553" s="22" t="s">
        <v>51351</v>
      </c>
      <c r="D17553" s="34">
        <v>2011</v>
      </c>
    </row>
    <row r="17554" spans="1:4" ht="42">
      <c r="A17554" s="22" t="s">
        <v>9</v>
      </c>
      <c r="B17554" s="22" t="s">
        <v>17058</v>
      </c>
      <c r="C17554" s="22" t="s">
        <v>51445</v>
      </c>
      <c r="D17554" s="34">
        <v>2011</v>
      </c>
    </row>
    <row r="17555" spans="1:4" ht="31.5">
      <c r="A17555" s="22" t="s">
        <v>9</v>
      </c>
      <c r="B17555" s="22" t="s">
        <v>17004</v>
      </c>
      <c r="C17555" s="22" t="s">
        <v>51346</v>
      </c>
      <c r="D17555" s="34">
        <v>2011</v>
      </c>
    </row>
    <row r="17556" spans="1:4" ht="31.5">
      <c r="A17556" s="22" t="s">
        <v>9</v>
      </c>
      <c r="B17556" s="22" t="s">
        <v>17010</v>
      </c>
      <c r="C17556" s="22" t="s">
        <v>51355</v>
      </c>
      <c r="D17556" s="34">
        <v>2008</v>
      </c>
    </row>
    <row r="17557" spans="1:4">
      <c r="A17557" s="22" t="s">
        <v>9</v>
      </c>
      <c r="B17557" s="22" t="s">
        <v>17017</v>
      </c>
      <c r="C17557" s="22" t="s">
        <v>51368</v>
      </c>
      <c r="D17557" s="34">
        <v>2013</v>
      </c>
    </row>
    <row r="17558" spans="1:4" ht="21">
      <c r="A17558" s="22" t="s">
        <v>9</v>
      </c>
      <c r="B17558" s="22" t="s">
        <v>17080</v>
      </c>
      <c r="C17558" s="22" t="s">
        <v>51488</v>
      </c>
      <c r="D17558" s="34">
        <v>2008</v>
      </c>
    </row>
    <row r="17559" spans="1:4">
      <c r="A17559" s="22" t="s">
        <v>9</v>
      </c>
      <c r="B17559" s="22" t="s">
        <v>17032</v>
      </c>
      <c r="C17559" s="22" t="s">
        <v>51397</v>
      </c>
      <c r="D17559" s="34">
        <v>2013</v>
      </c>
    </row>
    <row r="17560" spans="1:4">
      <c r="A17560" s="22" t="s">
        <v>9</v>
      </c>
      <c r="B17560" s="22" t="s">
        <v>17081</v>
      </c>
      <c r="C17560" s="22" t="s">
        <v>51490</v>
      </c>
      <c r="D17560" s="34">
        <v>2008</v>
      </c>
    </row>
    <row r="17561" spans="1:4">
      <c r="A17561" s="22" t="s">
        <v>9</v>
      </c>
      <c r="B17561" s="22" t="s">
        <v>17082</v>
      </c>
      <c r="C17561" s="22" t="s">
        <v>51492</v>
      </c>
      <c r="D17561" s="34">
        <v>2008</v>
      </c>
    </row>
    <row r="17562" spans="1:4" ht="21">
      <c r="A17562" s="22" t="s">
        <v>9</v>
      </c>
      <c r="B17562" s="22" t="s">
        <v>17088</v>
      </c>
      <c r="C17562" s="22" t="s">
        <v>51504</v>
      </c>
      <c r="D17562" s="34">
        <v>2008</v>
      </c>
    </row>
    <row r="17563" spans="1:4">
      <c r="A17563" s="22" t="s">
        <v>9</v>
      </c>
      <c r="B17563" s="22" t="s">
        <v>17093</v>
      </c>
      <c r="C17563" s="22" t="s">
        <v>51514</v>
      </c>
      <c r="D17563" s="34">
        <v>2008</v>
      </c>
    </row>
    <row r="17564" spans="1:4" ht="21">
      <c r="A17564" s="22" t="s">
        <v>9</v>
      </c>
      <c r="B17564" s="22" t="s">
        <v>17106</v>
      </c>
      <c r="C17564" s="22" t="s">
        <v>51540</v>
      </c>
      <c r="D17564" s="34">
        <v>2008</v>
      </c>
    </row>
    <row r="17565" spans="1:4">
      <c r="A17565" s="22" t="s">
        <v>9</v>
      </c>
      <c r="B17565" s="22" t="s">
        <v>17096</v>
      </c>
      <c r="C17565" s="22" t="s">
        <v>51520</v>
      </c>
      <c r="D17565" s="34">
        <v>2008</v>
      </c>
    </row>
    <row r="17566" spans="1:4" ht="21">
      <c r="A17566" s="22" t="s">
        <v>9</v>
      </c>
      <c r="B17566" s="22" t="s">
        <v>17100</v>
      </c>
      <c r="C17566" s="22" t="s">
        <v>51528</v>
      </c>
      <c r="D17566" s="34">
        <v>2012</v>
      </c>
    </row>
    <row r="17567" spans="1:4">
      <c r="A17567" s="22" t="s">
        <v>9</v>
      </c>
      <c r="B17567" s="22" t="s">
        <v>17111</v>
      </c>
      <c r="C17567" s="22" t="s">
        <v>51549</v>
      </c>
      <c r="D17567" s="34">
        <v>2008</v>
      </c>
    </row>
    <row r="17568" spans="1:4" ht="21">
      <c r="A17568" s="22" t="s">
        <v>9</v>
      </c>
      <c r="B17568" s="22" t="s">
        <v>17112</v>
      </c>
      <c r="C17568" s="22" t="s">
        <v>51551</v>
      </c>
      <c r="D17568" s="34">
        <v>2008</v>
      </c>
    </row>
    <row r="17569" spans="1:4">
      <c r="A17569" s="22" t="s">
        <v>9</v>
      </c>
      <c r="B17569" s="22" t="s">
        <v>17116</v>
      </c>
      <c r="C17569" s="22" t="s">
        <v>51559</v>
      </c>
      <c r="D17569" s="34">
        <v>2008</v>
      </c>
    </row>
    <row r="17570" spans="1:4" ht="21">
      <c r="A17570" s="22" t="s">
        <v>9</v>
      </c>
      <c r="B17570" s="22" t="s">
        <v>17159</v>
      </c>
      <c r="C17570" s="22" t="s">
        <v>51641</v>
      </c>
      <c r="D17570" s="34">
        <v>2008</v>
      </c>
    </row>
    <row r="17571" spans="1:4" ht="21">
      <c r="A17571" s="22" t="s">
        <v>9</v>
      </c>
      <c r="B17571" s="22" t="s">
        <v>17148</v>
      </c>
      <c r="C17571" s="22" t="s">
        <v>51619</v>
      </c>
      <c r="D17571" s="34">
        <v>2008</v>
      </c>
    </row>
    <row r="17572" spans="1:4" ht="21">
      <c r="A17572" s="22" t="s">
        <v>9</v>
      </c>
      <c r="B17572" s="22" t="s">
        <v>17120</v>
      </c>
      <c r="C17572" s="22" t="s">
        <v>51567</v>
      </c>
      <c r="D17572" s="34">
        <v>2008</v>
      </c>
    </row>
    <row r="17573" spans="1:4" ht="21">
      <c r="A17573" s="22" t="s">
        <v>9</v>
      </c>
      <c r="B17573" s="22" t="s">
        <v>17132</v>
      </c>
      <c r="C17573" s="22" t="s">
        <v>51590</v>
      </c>
      <c r="D17573" s="34">
        <v>2008</v>
      </c>
    </row>
    <row r="17574" spans="1:4" ht="21">
      <c r="A17574" s="22" t="s">
        <v>9</v>
      </c>
      <c r="B17574" s="22" t="s">
        <v>17146</v>
      </c>
      <c r="C17574" s="22" t="s">
        <v>51615</v>
      </c>
      <c r="D17574" s="34">
        <v>2008</v>
      </c>
    </row>
    <row r="17575" spans="1:4" ht="21">
      <c r="A17575" s="22" t="s">
        <v>9</v>
      </c>
      <c r="B17575" s="22" t="s">
        <v>17124</v>
      </c>
      <c r="C17575" s="22" t="s">
        <v>51574</v>
      </c>
      <c r="D17575" s="34">
        <v>2008</v>
      </c>
    </row>
    <row r="17576" spans="1:4" ht="21">
      <c r="A17576" s="22" t="s">
        <v>9</v>
      </c>
      <c r="B17576" s="22" t="s">
        <v>17122</v>
      </c>
      <c r="C17576" s="22" t="s">
        <v>51571</v>
      </c>
      <c r="D17576" s="34">
        <v>2008</v>
      </c>
    </row>
    <row r="17577" spans="1:4" ht="31.5">
      <c r="A17577" s="22" t="s">
        <v>9</v>
      </c>
      <c r="B17577" s="22" t="s">
        <v>17138</v>
      </c>
      <c r="C17577" s="22" t="s">
        <v>51600</v>
      </c>
      <c r="D17577" s="34">
        <v>2008</v>
      </c>
    </row>
    <row r="17578" spans="1:4" ht="31.5">
      <c r="A17578" s="22" t="s">
        <v>9</v>
      </c>
      <c r="B17578" s="22" t="s">
        <v>17137</v>
      </c>
      <c r="C17578" s="22" t="s">
        <v>51598</v>
      </c>
      <c r="D17578" s="34">
        <v>2008</v>
      </c>
    </row>
    <row r="17579" spans="1:4" ht="31.5">
      <c r="A17579" s="22" t="s">
        <v>9</v>
      </c>
      <c r="B17579" s="22" t="s">
        <v>17160</v>
      </c>
      <c r="C17579" s="22" t="s">
        <v>51643</v>
      </c>
      <c r="D17579" s="34">
        <v>2008</v>
      </c>
    </row>
    <row r="17580" spans="1:4" ht="31.5">
      <c r="A17580" s="22" t="s">
        <v>9</v>
      </c>
      <c r="B17580" s="22" t="s">
        <v>17134</v>
      </c>
      <c r="C17580" s="22" t="s">
        <v>51593</v>
      </c>
      <c r="D17580" s="34">
        <v>2008</v>
      </c>
    </row>
    <row r="17581" spans="1:4" ht="31.5">
      <c r="A17581" s="22" t="s">
        <v>9</v>
      </c>
      <c r="B17581" s="22" t="s">
        <v>17158</v>
      </c>
      <c r="C17581" s="22" t="s">
        <v>51639</v>
      </c>
      <c r="D17581" s="34">
        <v>2008</v>
      </c>
    </row>
    <row r="17582" spans="1:4" ht="31.5">
      <c r="A17582" s="22" t="s">
        <v>9</v>
      </c>
      <c r="B17582" s="22" t="s">
        <v>17153</v>
      </c>
      <c r="C17582" s="22" t="s">
        <v>51629</v>
      </c>
      <c r="D17582" s="34">
        <v>2008</v>
      </c>
    </row>
    <row r="17583" spans="1:4" ht="31.5">
      <c r="A17583" s="22" t="s">
        <v>9</v>
      </c>
      <c r="B17583" s="22" t="s">
        <v>17155</v>
      </c>
      <c r="C17583" s="22" t="s">
        <v>51633</v>
      </c>
      <c r="D17583" s="34">
        <v>2008</v>
      </c>
    </row>
    <row r="17584" spans="1:4" ht="21">
      <c r="A17584" s="22" t="s">
        <v>9</v>
      </c>
      <c r="B17584" s="22" t="s">
        <v>17157</v>
      </c>
      <c r="C17584" s="22" t="s">
        <v>51637</v>
      </c>
      <c r="D17584" s="34">
        <v>2014</v>
      </c>
    </row>
    <row r="17585" spans="1:4" ht="31.5">
      <c r="A17585" s="22" t="s">
        <v>9</v>
      </c>
      <c r="B17585" s="22" t="s">
        <v>17117</v>
      </c>
      <c r="C17585" s="22" t="s">
        <v>51561</v>
      </c>
      <c r="D17585" s="34">
        <v>2011</v>
      </c>
    </row>
    <row r="17586" spans="1:4" ht="31.5">
      <c r="A17586" s="22" t="s">
        <v>9</v>
      </c>
      <c r="B17586" s="22" t="s">
        <v>17154</v>
      </c>
      <c r="C17586" s="22" t="s">
        <v>51631</v>
      </c>
      <c r="D17586" s="34">
        <v>2008</v>
      </c>
    </row>
    <row r="17587" spans="1:4" ht="31.5">
      <c r="A17587" s="22" t="s">
        <v>9</v>
      </c>
      <c r="B17587" s="22" t="s">
        <v>17165</v>
      </c>
      <c r="C17587" s="22" t="s">
        <v>51652</v>
      </c>
      <c r="D17587" s="34">
        <v>2009</v>
      </c>
    </row>
    <row r="17588" spans="1:4" ht="42">
      <c r="A17588" s="22" t="s">
        <v>9</v>
      </c>
      <c r="B17588" s="22" t="s">
        <v>17118</v>
      </c>
      <c r="C17588" s="22" t="s">
        <v>51563</v>
      </c>
      <c r="D17588" s="34">
        <v>2011</v>
      </c>
    </row>
    <row r="17589" spans="1:4" ht="21">
      <c r="A17589" s="22" t="s">
        <v>9</v>
      </c>
      <c r="B17589" s="22" t="s">
        <v>17142</v>
      </c>
      <c r="C17589" s="22" t="s">
        <v>51607</v>
      </c>
      <c r="D17589" s="34">
        <v>2012</v>
      </c>
    </row>
    <row r="17590" spans="1:4" ht="21">
      <c r="A17590" s="22" t="s">
        <v>9</v>
      </c>
      <c r="B17590" s="22" t="s">
        <v>17171</v>
      </c>
      <c r="C17590" s="22" t="s">
        <v>51659</v>
      </c>
      <c r="D17590" s="34">
        <v>2009</v>
      </c>
    </row>
    <row r="17591" spans="1:4" ht="21">
      <c r="A17591" s="22" t="s">
        <v>9</v>
      </c>
      <c r="B17591" s="22" t="s">
        <v>17168</v>
      </c>
      <c r="C17591" s="22" t="s">
        <v>51656</v>
      </c>
      <c r="D17591" s="34">
        <v>2009</v>
      </c>
    </row>
    <row r="17592" spans="1:4" ht="31.5">
      <c r="A17592" s="22" t="s">
        <v>9</v>
      </c>
      <c r="B17592" s="22" t="s">
        <v>17169</v>
      </c>
      <c r="C17592" s="22" t="s">
        <v>51657</v>
      </c>
      <c r="D17592" s="34">
        <v>2009</v>
      </c>
    </row>
    <row r="17593" spans="1:4" ht="31.5">
      <c r="A17593" s="22" t="s">
        <v>9</v>
      </c>
      <c r="B17593" s="22" t="s">
        <v>17150</v>
      </c>
      <c r="C17593" s="22" t="s">
        <v>51623</v>
      </c>
      <c r="D17593" s="34">
        <v>2009</v>
      </c>
    </row>
    <row r="17594" spans="1:4" ht="21">
      <c r="A17594" s="22" t="s">
        <v>9</v>
      </c>
      <c r="B17594" s="22" t="s">
        <v>17152</v>
      </c>
      <c r="C17594" s="22" t="s">
        <v>51627</v>
      </c>
      <c r="D17594" s="34">
        <v>2008</v>
      </c>
    </row>
    <row r="17595" spans="1:4" ht="21">
      <c r="A17595" s="22" t="s">
        <v>9</v>
      </c>
      <c r="B17595" s="22" t="s">
        <v>17131</v>
      </c>
      <c r="C17595" s="22" t="s">
        <v>51588</v>
      </c>
      <c r="D17595" s="34">
        <v>2008</v>
      </c>
    </row>
    <row r="17596" spans="1:4" ht="21">
      <c r="A17596" s="22" t="s">
        <v>9</v>
      </c>
      <c r="B17596" s="22" t="s">
        <v>17127</v>
      </c>
      <c r="C17596" s="22" t="s">
        <v>51580</v>
      </c>
      <c r="D17596" s="34">
        <v>2008</v>
      </c>
    </row>
    <row r="17597" spans="1:4" ht="21">
      <c r="A17597" s="22" t="s">
        <v>9</v>
      </c>
      <c r="B17597" s="22" t="s">
        <v>17144</v>
      </c>
      <c r="C17597" s="22" t="s">
        <v>51611</v>
      </c>
      <c r="D17597" s="34">
        <v>2008</v>
      </c>
    </row>
    <row r="17598" spans="1:4" ht="21">
      <c r="A17598" s="22" t="s">
        <v>9</v>
      </c>
      <c r="B17598" s="22" t="s">
        <v>17147</v>
      </c>
      <c r="C17598" s="22" t="s">
        <v>51617</v>
      </c>
      <c r="D17598" s="34">
        <v>2008</v>
      </c>
    </row>
    <row r="17599" spans="1:4" ht="21">
      <c r="A17599" s="22" t="s">
        <v>9</v>
      </c>
      <c r="B17599" s="22" t="s">
        <v>17123</v>
      </c>
      <c r="C17599" s="22" t="s">
        <v>51573</v>
      </c>
      <c r="D17599" s="34">
        <v>2008</v>
      </c>
    </row>
    <row r="17600" spans="1:4" ht="21">
      <c r="A17600" s="22" t="s">
        <v>9</v>
      </c>
      <c r="B17600" s="22" t="s">
        <v>17143</v>
      </c>
      <c r="C17600" s="22" t="s">
        <v>51609</v>
      </c>
      <c r="D17600" s="34">
        <v>2008</v>
      </c>
    </row>
    <row r="17601" spans="1:4" ht="21">
      <c r="A17601" s="22" t="s">
        <v>9</v>
      </c>
      <c r="B17601" s="22" t="s">
        <v>17135</v>
      </c>
      <c r="C17601" s="22" t="s">
        <v>51594</v>
      </c>
      <c r="D17601" s="34">
        <v>2008</v>
      </c>
    </row>
    <row r="17602" spans="1:4" ht="21">
      <c r="A17602" s="22" t="s">
        <v>9</v>
      </c>
      <c r="B17602" s="22" t="s">
        <v>17121</v>
      </c>
      <c r="C17602" s="22" t="s">
        <v>51569</v>
      </c>
      <c r="D17602" s="34">
        <v>2008</v>
      </c>
    </row>
    <row r="17603" spans="1:4" ht="21">
      <c r="A17603" s="22" t="s">
        <v>9</v>
      </c>
      <c r="B17603" s="22" t="s">
        <v>17128</v>
      </c>
      <c r="C17603" s="22" t="s">
        <v>51582</v>
      </c>
      <c r="D17603" s="34">
        <v>2008</v>
      </c>
    </row>
    <row r="17604" spans="1:4" ht="21">
      <c r="A17604" s="22" t="s">
        <v>9</v>
      </c>
      <c r="B17604" s="22" t="s">
        <v>17133</v>
      </c>
      <c r="C17604" s="22" t="s">
        <v>51591</v>
      </c>
      <c r="D17604" s="34">
        <v>2008</v>
      </c>
    </row>
    <row r="17605" spans="1:4" ht="21">
      <c r="A17605" s="22" t="s">
        <v>9</v>
      </c>
      <c r="B17605" s="22" t="s">
        <v>17140</v>
      </c>
      <c r="C17605" s="22" t="s">
        <v>51603</v>
      </c>
      <c r="D17605" s="34">
        <v>2008</v>
      </c>
    </row>
    <row r="17606" spans="1:4" ht="21">
      <c r="A17606" s="22" t="s">
        <v>9</v>
      </c>
      <c r="B17606" s="22" t="s">
        <v>17167</v>
      </c>
      <c r="C17606" s="22" t="s">
        <v>51654</v>
      </c>
      <c r="D17606" s="34">
        <v>2008</v>
      </c>
    </row>
    <row r="17607" spans="1:4" ht="21">
      <c r="A17607" s="22" t="s">
        <v>9</v>
      </c>
      <c r="B17607" s="22" t="s">
        <v>17170</v>
      </c>
      <c r="C17607" s="22" t="s">
        <v>51658</v>
      </c>
      <c r="D17607" s="34">
        <v>2008</v>
      </c>
    </row>
    <row r="17608" spans="1:4" ht="21">
      <c r="A17608" s="22" t="s">
        <v>9</v>
      </c>
      <c r="B17608" s="22" t="s">
        <v>17163</v>
      </c>
      <c r="C17608" s="22" t="s">
        <v>51649</v>
      </c>
      <c r="D17608" s="34">
        <v>2008</v>
      </c>
    </row>
    <row r="17609" spans="1:4" ht="31.5">
      <c r="A17609" s="22" t="s">
        <v>9</v>
      </c>
      <c r="B17609" s="22" t="s">
        <v>17141</v>
      </c>
      <c r="C17609" s="22" t="s">
        <v>51605</v>
      </c>
      <c r="D17609" s="34">
        <v>2017</v>
      </c>
    </row>
    <row r="17610" spans="1:4" ht="21">
      <c r="A17610" s="22" t="s">
        <v>9</v>
      </c>
      <c r="B17610" s="22" t="s">
        <v>17164</v>
      </c>
      <c r="C17610" s="22" t="s">
        <v>51651</v>
      </c>
      <c r="D17610" s="34">
        <v>2008</v>
      </c>
    </row>
    <row r="17611" spans="1:4">
      <c r="A17611" s="22" t="s">
        <v>9</v>
      </c>
      <c r="B17611" s="22" t="s">
        <v>17087</v>
      </c>
      <c r="C17611" s="22" t="s">
        <v>51502</v>
      </c>
      <c r="D17611" s="34">
        <v>2011</v>
      </c>
    </row>
    <row r="17612" spans="1:4" ht="21">
      <c r="A17612" s="22" t="s">
        <v>9</v>
      </c>
      <c r="B17612" s="22" t="s">
        <v>17175</v>
      </c>
      <c r="C17612" s="22" t="s">
        <v>51666</v>
      </c>
      <c r="D17612" s="34">
        <v>2008</v>
      </c>
    </row>
    <row r="17613" spans="1:4" ht="21">
      <c r="A17613" s="22" t="s">
        <v>9</v>
      </c>
      <c r="B17613" s="22" t="s">
        <v>17179</v>
      </c>
      <c r="C17613" s="22" t="s">
        <v>51673</v>
      </c>
      <c r="D17613" s="34">
        <v>2008</v>
      </c>
    </row>
    <row r="17614" spans="1:4" ht="21">
      <c r="A17614" s="22" t="s">
        <v>9</v>
      </c>
      <c r="B17614" s="22" t="s">
        <v>17176</v>
      </c>
      <c r="C17614" s="22" t="s">
        <v>51667</v>
      </c>
      <c r="D17614" s="34">
        <v>2008</v>
      </c>
    </row>
    <row r="17615" spans="1:4" ht="21">
      <c r="A17615" s="22" t="s">
        <v>9</v>
      </c>
      <c r="B17615" s="22" t="s">
        <v>17177</v>
      </c>
      <c r="C17615" s="22" t="s">
        <v>51669</v>
      </c>
      <c r="D17615" s="34">
        <v>2008</v>
      </c>
    </row>
  </sheetData>
  <autoFilter ref="A1:D1" xr:uid="{2AC454D5-DC36-453B-8B77-98E434009410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90FF67C2E2B449A882A46185C672F" ma:contentTypeVersion="25" ma:contentTypeDescription="Create a new document." ma:contentTypeScope="" ma:versionID="9c02bb4113a24ed07e10eff1e3e907d2">
  <xsd:schema xmlns:xsd="http://www.w3.org/2001/XMLSchema" xmlns:xs="http://www.w3.org/2001/XMLSchema" xmlns:p="http://schemas.microsoft.com/office/2006/metadata/properties" xmlns:ns2="072a10ed-8fd6-44cd-bf2f-50a035f70f79" xmlns:ns3="ff9d73ad-50af-4d75-aec2-d39e415ae066" xmlns:ns4="7cb4f61e-d2fd-45ce-bab3-9f46897f9b3d" targetNamespace="http://schemas.microsoft.com/office/2006/metadata/properties" ma:root="true" ma:fieldsID="12e410bad4bcca59c398ad227475d88c" ns2:_="" ns3:_="" ns4:_="">
    <xsd:import namespace="072a10ed-8fd6-44cd-bf2f-50a035f70f79"/>
    <xsd:import namespace="ff9d73ad-50af-4d75-aec2-d39e415ae066"/>
    <xsd:import namespace="7cb4f61e-d2fd-45ce-bab3-9f46897f9b3d"/>
    <xsd:element name="properties">
      <xsd:complexType>
        <xsd:sequence>
          <xsd:element name="documentManagement">
            <xsd:complexType>
              <xsd:all>
                <xsd:element ref="ns2:Date1" minOccurs="0"/>
                <xsd:element ref="ns2:Description_x002f_Keywords" minOccurs="0"/>
                <xsd:element ref="ns2:DocNo" minOccurs="0"/>
                <xsd:element ref="ns2:DocType" minOccurs="0"/>
                <xsd:element ref="ns2:TaxCatchAll" minOccurs="0"/>
                <xsd:element ref="ns2:Project" minOccurs="0"/>
                <xsd:element ref="ns2:StakeName" minOccurs="0"/>
                <xsd:element ref="ns2:ASU_x002f_Concepts_x0020__x0023_" minOccurs="0"/>
                <xsd:element ref="ns2:SharedWithUsers" minOccurs="0"/>
                <xsd:element ref="ns2:SharedWithDetails" minOccurs="0"/>
                <xsd:element ref="ns3:g76996e6fff149b7bb51082aa7a1b3a0" minOccurs="0"/>
                <xsd:element ref="ns4:MediaServiceMetadata" minOccurs="0"/>
                <xsd:element ref="ns4:MediaServiceFastMetadata" minOccurs="0"/>
                <xsd:element ref="ns4:MediaServiceEventHashCode" minOccurs="0"/>
                <xsd:element ref="ns4:MediaServiceGenerationTime" minOccurs="0"/>
                <xsd:element ref="ns4:MediaServiceAutoTags" minOccurs="0"/>
                <xsd:element ref="ns4:MediaServiceOCR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Location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2a10ed-8fd6-44cd-bf2f-50a035f70f79" elementFormDefault="qualified">
    <xsd:import namespace="http://schemas.microsoft.com/office/2006/documentManagement/types"/>
    <xsd:import namespace="http://schemas.microsoft.com/office/infopath/2007/PartnerControls"/>
    <xsd:element name="Date1" ma:index="8" nillable="true" ma:displayName="Date" ma:format="DateOnly" ma:internalName="Date1">
      <xsd:simpleType>
        <xsd:restriction base="dms:DateTime"/>
      </xsd:simpleType>
    </xsd:element>
    <xsd:element name="Description_x002f_Keywords" ma:index="9" nillable="true" ma:displayName="Description/Keywords" ma:internalName="Description_x002F_Keywords">
      <xsd:simpleType>
        <xsd:restriction base="dms:Text">
          <xsd:maxLength value="255"/>
        </xsd:restriction>
      </xsd:simpleType>
    </xsd:element>
    <xsd:element name="DocNo" ma:index="10" nillable="true" ma:displayName="DocNo" ma:internalName="DocNo">
      <xsd:simpleType>
        <xsd:restriction base="dms:Text">
          <xsd:maxLength value="255"/>
        </xsd:restriction>
      </xsd:simpleType>
    </xsd:element>
    <xsd:element name="DocType" ma:index="11" nillable="true" ma:displayName="DocType" ma:internalName="DocType">
      <xsd:simpleType>
        <xsd:restriction base="dms:Text">
          <xsd:maxLength value="255"/>
        </xsd:restriction>
      </xsd:simpleType>
    </xsd:element>
    <xsd:element name="TaxCatchAll" ma:index="12" nillable="true" ma:displayName="Taxonomy Catch All Column" ma:description="" ma:hidden="true" ma:list="{3c820e91-9012-485b-b81c-f4d05ec33800}" ma:internalName="TaxCatchAll" ma:showField="CatchAllData" ma:web="072a10ed-8fd6-44cd-bf2f-50a035f70f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roject" ma:index="13" nillable="true" ma:displayName="Project" ma:default="XBRL" ma:internalName="Project">
      <xsd:simpleType>
        <xsd:restriction base="dms:Text">
          <xsd:maxLength value="255"/>
        </xsd:restriction>
      </xsd:simpleType>
    </xsd:element>
    <xsd:element name="StakeName" ma:index="14" nillable="true" ma:displayName="StakeName" ma:internalName="StakeName">
      <xsd:simpleType>
        <xsd:restriction base="dms:Text">
          <xsd:maxLength value="255"/>
        </xsd:restriction>
      </xsd:simpleType>
    </xsd:element>
    <xsd:element name="ASU_x002f_Concepts_x0020__x0023_" ma:index="15" nillable="true" ma:displayName="ASU/Concepts #" ma:internalName="ASU_x002F_Concepts_x0020__x0023_">
      <xsd:simpleType>
        <xsd:restriction base="dms:Text">
          <xsd:maxLength value="255"/>
        </xsd:restriction>
      </xsd:simpleType>
    </xsd:element>
    <xsd:element name="SharedWithUsers" ma:index="1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9d73ad-50af-4d75-aec2-d39e415ae066" elementFormDefault="qualified">
    <xsd:import namespace="http://schemas.microsoft.com/office/2006/documentManagement/types"/>
    <xsd:import namespace="http://schemas.microsoft.com/office/infopath/2007/PartnerControls"/>
    <xsd:element name="g76996e6fff149b7bb51082aa7a1b3a0" ma:index="19" nillable="true" ma:taxonomy="true" ma:internalName="g76996e6fff149b7bb51082aa7a1b3a0" ma:taxonomyFieldName="xDocSubType" ma:displayName="xDocSubType" ma:default="" ma:fieldId="{076996e6-fff1-49b7-bb51-082aa7a1b3a0}" ma:sspId="b92bc272-f3df-4af5-8394-f8e52d797594" ma:termSetId="a4a7d028-6f8e-4639-b9b2-38c0ca33788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b4f61e-d2fd-45ce-bab3-9f46897f9b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0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1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2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9" nillable="true" ma:displayName="Location" ma:internalName="MediaServiceLocation" ma:readOnly="true">
      <xsd:simpleType>
        <xsd:restriction base="dms:Text"/>
      </xsd:simpleType>
    </xsd:element>
    <xsd:element name="MediaLengthInSeconds" ma:index="30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1 xmlns="072a10ed-8fd6-44cd-bf2f-50a035f70f79" xsi:nil="true"/>
    <DocType xmlns="072a10ed-8fd6-44cd-bf2f-50a035f70f79" xsi:nil="true"/>
    <Description_x002f_Keywords xmlns="072a10ed-8fd6-44cd-bf2f-50a035f70f79" xsi:nil="true"/>
    <g76996e6fff149b7bb51082aa7a1b3a0 xmlns="ff9d73ad-50af-4d75-aec2-d39e415ae066">
      <Terms xmlns="http://schemas.microsoft.com/office/infopath/2007/PartnerControls"/>
    </g76996e6fff149b7bb51082aa7a1b3a0>
    <TaxCatchAll xmlns="072a10ed-8fd6-44cd-bf2f-50a035f70f79"/>
    <DocNo xmlns="072a10ed-8fd6-44cd-bf2f-50a035f70f79" xsi:nil="true"/>
    <ASU_x002f_Concepts_x0020__x0023_ xmlns="072a10ed-8fd6-44cd-bf2f-50a035f70f79" xsi:nil="true"/>
    <StakeName xmlns="072a10ed-8fd6-44cd-bf2f-50a035f70f79" xsi:nil="true"/>
    <Project xmlns="072a10ed-8fd6-44cd-bf2f-50a035f70f79">XBRL</Project>
  </documentManagement>
</p:properties>
</file>

<file path=customXml/itemProps1.xml><?xml version="1.0" encoding="utf-8"?>
<ds:datastoreItem xmlns:ds="http://schemas.openxmlformats.org/officeDocument/2006/customXml" ds:itemID="{9D929B95-942D-4E86-BD97-33CBAFE1F0D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1ED5B1-5718-4CC3-B22D-BE86E9BB1B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72a10ed-8fd6-44cd-bf2f-50a035f70f79"/>
    <ds:schemaRef ds:uri="ff9d73ad-50af-4d75-aec2-d39e415ae066"/>
    <ds:schemaRef ds:uri="7cb4f61e-d2fd-45ce-bab3-9f46897f9b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4D4BBEA-292E-4002-BA2F-112C50F9324C}">
  <ds:schemaRefs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75093bf-73ad-429d-ba32-390f98eb319e"/>
    <ds:schemaRef ds:uri="84d4b972-70b6-431d-9c47-f1d26b8453fe"/>
    <ds:schemaRef ds:uri="http://www.w3.org/XML/1998/namespace"/>
    <ds:schemaRef ds:uri="072a10ed-8fd6-44cd-bf2f-50a035f70f79"/>
    <ds:schemaRef ds:uri="ff9d73ad-50af-4d75-aec2-d39e415ae06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Elements</vt:lpstr>
      <vt:lpstr>Presentation</vt:lpstr>
      <vt:lpstr>Calculation</vt:lpstr>
      <vt:lpstr>Definition</vt:lpstr>
      <vt:lpstr>References</vt:lpstr>
      <vt:lpstr>TIN Ref</vt:lpstr>
      <vt:lpstr>CN Ref</vt:lpstr>
      <vt:lpstr>Extensible Enumerations</vt:lpstr>
      <vt:lpstr>Creation Taxonomy Version</vt:lpstr>
      <vt:lpstr>DTS</vt:lpstr>
      <vt:lpstr>Parts</vt:lpstr>
      <vt:lpstr>Other Element Decls</vt:lpstr>
      <vt:lpstr>Linkbase Summary</vt:lpstr>
      <vt:lpstr>Other Global Definitions</vt:lpstr>
    </vt:vector>
  </TitlesOfParts>
  <Company>Fujitsu Limited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jitsu Reporting Module Powered by XWand.</dc:creator>
  <cp:lastModifiedBy>Steve Deutsch</cp:lastModifiedBy>
  <dcterms:created xsi:type="dcterms:W3CDTF">2020-12-15T12:42:43Z</dcterms:created>
  <dcterms:modified xsi:type="dcterms:W3CDTF">2021-09-26T20:1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2B2AC3-6E4A-4323-841A-E860E3924CFB}</vt:lpwstr>
  </property>
  <property fmtid="{D5CDD505-2E9C-101B-9397-08002B2CF9AE}" pid="3" name="ContentTypeId">
    <vt:lpwstr>0x01010030090FF67C2E2B449A882A46185C672F</vt:lpwstr>
  </property>
</Properties>
</file>